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5.xml" ContentType="application/vnd.openxmlformats-officedocument.drawing+xml"/>
  <Override PartName="/xl/charts/chart13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14.xml" ContentType="application/vnd.openxmlformats-officedocument.drawingml.chart+xml"/>
  <Override PartName="/xl/theme/themeOverride4.xml" ContentType="application/vnd.openxmlformats-officedocument.themeOverride+xml"/>
  <Override PartName="/xl/charts/chart15.xml" ContentType="application/vnd.openxmlformats-officedocument.drawingml.chart+xml"/>
  <Override PartName="/xl/theme/themeOverride5.xml" ContentType="application/vnd.openxmlformats-officedocument.themeOverride+xml"/>
  <Override PartName="/xl/charts/chart16.xml" ContentType="application/vnd.openxmlformats-officedocument.drawingml.chart+xml"/>
  <Override PartName="/xl/theme/themeOverride6.xml" ContentType="application/vnd.openxmlformats-officedocument.themeOverride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7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theme/themeOverride8.xml" ContentType="application/vnd.openxmlformats-officedocument.themeOverride+xml"/>
  <Override PartName="/xl/charts/chart23.xml" ContentType="application/vnd.openxmlformats-officedocument.drawingml.chart+xml"/>
  <Override PartName="/xl/theme/themeOverride9.xml" ContentType="application/vnd.openxmlformats-officedocument.themeOverride+xml"/>
  <Override PartName="/xl/drawings/drawing9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0.xml" ContentType="application/vnd.openxmlformats-officedocument.drawing+xml"/>
  <Override PartName="/xl/charts/chart28.xml" ContentType="application/vnd.openxmlformats-officedocument.drawingml.chart+xml"/>
  <Override PartName="/xl/theme/themeOverride10.xml" ContentType="application/vnd.openxmlformats-officedocument.themeOverride+xml"/>
  <Override PartName="/xl/charts/chart29.xml" ContentType="application/vnd.openxmlformats-officedocument.drawingml.chart+xml"/>
  <Override PartName="/xl/theme/themeOverride11.xml" ContentType="application/vnd.openxmlformats-officedocument.themeOverride+xml"/>
  <Override PartName="/xl/drawings/drawing11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2.xml" ContentType="application/vnd.openxmlformats-officedocument.drawing+xml"/>
  <Override PartName="/xl/charts/chart34.xml" ContentType="application/vnd.openxmlformats-officedocument.drawingml.chart+xml"/>
  <Override PartName="/xl/theme/themeOverride12.xml" ContentType="application/vnd.openxmlformats-officedocument.themeOverride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theme/themeOverride13.xml" ContentType="application/vnd.openxmlformats-officedocument.themeOverride+xml"/>
  <Override PartName="/xl/charts/chart37.xml" ContentType="application/vnd.openxmlformats-officedocument.drawingml.chart+xml"/>
  <Override PartName="/xl/theme/themeOverride14.xml" ContentType="application/vnd.openxmlformats-officedocument.themeOverride+xml"/>
  <Override PartName="/xl/charts/chart38.xml" ContentType="application/vnd.openxmlformats-officedocument.drawingml.chart+xml"/>
  <Override PartName="/xl/theme/themeOverride15.xml" ContentType="application/vnd.openxmlformats-officedocument.themeOverride+xml"/>
  <Override PartName="/xl/charts/chart39.xml" ContentType="application/vnd.openxmlformats-officedocument.drawingml.chart+xml"/>
  <Override PartName="/xl/theme/themeOverride16.xml" ContentType="application/vnd.openxmlformats-officedocument.themeOverride+xml"/>
  <Override PartName="/xl/drawings/drawing13.xml" ContentType="application/vnd.openxmlformats-officedocument.drawing+xml"/>
  <Override PartName="/xl/charts/chart4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1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2.xml" ContentType="application/vnd.openxmlformats-officedocument.drawingml.chart+xml"/>
  <Override PartName="/xl/theme/themeOverride17.xml" ContentType="application/vnd.openxmlformats-officedocument.themeOverride+xml"/>
  <Override PartName="/xl/charts/chart43.xml" ContentType="application/vnd.openxmlformats-officedocument.drawingml.chart+xml"/>
  <Override PartName="/xl/drawings/drawing14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1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18.xml" ContentType="application/vnd.openxmlformats-officedocument.drawing+xml"/>
  <Override PartName="/xl/charts/chart54.xml" ContentType="application/vnd.openxmlformats-officedocument.drawingml.chart+xml"/>
  <Override PartName="/xl/theme/themeOverride18.xml" ContentType="application/vnd.openxmlformats-officedocument.themeOverride+xml"/>
  <Override PartName="/xl/charts/chart55.xml" ContentType="application/vnd.openxmlformats-officedocument.drawingml.chart+xml"/>
  <Override PartName="/xl/theme/themeOverride19.xml" ContentType="application/vnd.openxmlformats-officedocument.themeOverride+xml"/>
  <Override PartName="/xl/charts/chart56.xml" ContentType="application/vnd.openxmlformats-officedocument.drawingml.chart+xml"/>
  <Override PartName="/xl/theme/themeOverride20.xml" ContentType="application/vnd.openxmlformats-officedocument.themeOverride+xml"/>
  <Override PartName="/xl/drawings/drawing19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20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21.xml" ContentType="application/vnd.openxmlformats-officedocument.drawing+xml"/>
  <Override PartName="/xl/charts/chart65.xml" ContentType="application/vnd.openxmlformats-officedocument.drawingml.chart+xml"/>
  <Override PartName="/xl/theme/themeOverride21.xml" ContentType="application/vnd.openxmlformats-officedocument.themeOverride+xml"/>
  <Override PartName="/xl/charts/chart66.xml" ContentType="application/vnd.openxmlformats-officedocument.drawingml.chart+xml"/>
  <Override PartName="/xl/theme/themeOverride22.xml" ContentType="application/vnd.openxmlformats-officedocument.themeOverride+xml"/>
  <Override PartName="/xl/charts/chart67.xml" ContentType="application/vnd.openxmlformats-officedocument.drawingml.chart+xml"/>
  <Override PartName="/xl/theme/themeOverride23.xml" ContentType="application/vnd.openxmlformats-officedocument.themeOverride+xml"/>
  <Override PartName="/xl/charts/chart68.xml" ContentType="application/vnd.openxmlformats-officedocument.drawingml.chart+xml"/>
  <Override PartName="/xl/theme/themeOverride24.xml" ContentType="application/vnd.openxmlformats-officedocument.themeOverride+xml"/>
  <Override PartName="/xl/charts/chart69.xml" ContentType="application/vnd.openxmlformats-officedocument.drawingml.chart+xml"/>
  <Override PartName="/xl/theme/themeOverride25.xml" ContentType="application/vnd.openxmlformats-officedocument.themeOverride+xml"/>
  <Override PartName="/xl/charts/chart70.xml" ContentType="application/vnd.openxmlformats-officedocument.drawingml.chart+xml"/>
  <Override PartName="/xl/theme/themeOverride26.xml" ContentType="application/vnd.openxmlformats-officedocument.themeOverride+xml"/>
  <Override PartName="/xl/drawings/drawing22.xml" ContentType="application/vnd.openxmlformats-officedocument.drawing+xml"/>
  <Override PartName="/xl/charts/chart71.xml" ContentType="application/vnd.openxmlformats-officedocument.drawingml.chart+xml"/>
  <Override PartName="/xl/theme/themeOverride27.xml" ContentType="application/vnd.openxmlformats-officedocument.themeOverride+xml"/>
  <Override PartName="/xl/charts/chart72.xml" ContentType="application/vnd.openxmlformats-officedocument.drawingml.chart+xml"/>
  <Override PartName="/xl/drawings/drawing23.xml" ContentType="application/vnd.openxmlformats-officedocument.drawing+xml"/>
  <Override PartName="/xl/charts/chart73.xml" ContentType="application/vnd.openxmlformats-officedocument.drawingml.chart+xml"/>
  <Override PartName="/xl/theme/themeOverride28.xml" ContentType="application/vnd.openxmlformats-officedocument.themeOverride+xml"/>
  <Override PartName="/xl/charts/chart74.xml" ContentType="application/vnd.openxmlformats-officedocument.drawingml.chart+xml"/>
  <Override PartName="/xl/theme/themeOverride29.xml" ContentType="application/vnd.openxmlformats-officedocument.themeOverride+xml"/>
  <Override PartName="/xl/charts/chart75.xml" ContentType="application/vnd.openxmlformats-officedocument.drawingml.chart+xml"/>
  <Override PartName="/xl/theme/themeOverride30.xml" ContentType="application/vnd.openxmlformats-officedocument.themeOverride+xml"/>
  <Override PartName="/xl/charts/chart76.xml" ContentType="application/vnd.openxmlformats-officedocument.drawingml.chart+xml"/>
  <Override PartName="/xl/theme/themeOverride31.xml" ContentType="application/vnd.openxmlformats-officedocument.themeOverride+xml"/>
  <Override PartName="/xl/drawings/drawing24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drawings/drawing25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26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85.xml" ContentType="application/vnd.openxmlformats-officedocument.drawingml.chart+xml"/>
  <Override PartName="/xl/theme/themeOverride32.xml" ContentType="application/vnd.openxmlformats-officedocument.themeOverride+xml"/>
  <Override PartName="/xl/charts/chart86.xml" ContentType="application/vnd.openxmlformats-officedocument.drawingml.chart+xml"/>
  <Override PartName="/xl/drawings/drawing29.xml" ContentType="application/vnd.openxmlformats-officedocument.drawing+xml"/>
  <Override PartName="/xl/charts/chart87.xml" ContentType="application/vnd.openxmlformats-officedocument.drawingml.chart+xml"/>
  <Override PartName="/xl/theme/themeOverride33.xml" ContentType="application/vnd.openxmlformats-officedocument.themeOverride+xml"/>
  <Override PartName="/xl/charts/chart88.xml" ContentType="application/vnd.openxmlformats-officedocument.drawingml.chart+xml"/>
  <Override PartName="/xl/drawings/drawing30.xml" ContentType="application/vnd.openxmlformats-officedocument.drawing+xml"/>
  <Override PartName="/xl/charts/chart89.xml" ContentType="application/vnd.openxmlformats-officedocument.drawingml.chart+xml"/>
  <Override PartName="/xl/theme/themeOverride34.xml" ContentType="application/vnd.openxmlformats-officedocument.themeOverride+xml"/>
  <Override PartName="/xl/charts/chart90.xml" ContentType="application/vnd.openxmlformats-officedocument.drawingml.chart+xml"/>
  <Override PartName="/xl/drawings/drawing31.xml" ContentType="application/vnd.openxmlformats-officedocument.drawing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drawings/drawing32.xml" ContentType="application/vnd.openxmlformats-officedocument.drawing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drawings/drawing33.xml" ContentType="application/vnd.openxmlformats-officedocument.drawing+xml"/>
  <Override PartName="/xl/charts/chart99.xml" ContentType="application/vnd.openxmlformats-officedocument.drawingml.chart+xml"/>
  <Override PartName="/xl/theme/themeOverride35.xml" ContentType="application/vnd.openxmlformats-officedocument.themeOverride+xml"/>
  <Override PartName="/xl/charts/chart100.xml" ContentType="application/vnd.openxmlformats-officedocument.drawingml.chart+xml"/>
  <Override PartName="/xl/drawings/drawing34.xml" ContentType="application/vnd.openxmlformats-officedocument.drawing+xml"/>
  <Override PartName="/xl/charts/chart101.xml" ContentType="application/vnd.openxmlformats-officedocument.drawingml.chart+xml"/>
  <Override PartName="/xl/theme/themeOverride36.xml" ContentType="application/vnd.openxmlformats-officedocument.themeOverride+xml"/>
  <Override PartName="/xl/charts/chart102.xml" ContentType="application/vnd.openxmlformats-officedocument.drawingml.chart+xml"/>
  <Override PartName="/xl/theme/themeOverride37.xml" ContentType="application/vnd.openxmlformats-officedocument.themeOverride+xml"/>
  <Override PartName="/xl/charts/chart103.xml" ContentType="application/vnd.openxmlformats-officedocument.drawingml.chart+xml"/>
  <Override PartName="/xl/theme/themeOverride38.xml" ContentType="application/vnd.openxmlformats-officedocument.themeOverride+xml"/>
  <Override PartName="/xl/charts/chart104.xml" ContentType="application/vnd.openxmlformats-officedocument.drawingml.chart+xml"/>
  <Override PartName="/xl/theme/themeOverride39.xml" ContentType="application/vnd.openxmlformats-officedocument.themeOverride+xml"/>
  <Override PartName="/xl/charts/chart105.xml" ContentType="application/vnd.openxmlformats-officedocument.drawingml.chart+xml"/>
  <Override PartName="/xl/theme/themeOverride40.xml" ContentType="application/vnd.openxmlformats-officedocument.themeOverride+xml"/>
  <Override PartName="/xl/charts/chart106.xml" ContentType="application/vnd.openxmlformats-officedocument.drawingml.chart+xml"/>
  <Override PartName="/xl/theme/themeOverride41.xml" ContentType="application/vnd.openxmlformats-officedocument.themeOverride+xml"/>
  <Override PartName="/xl/drawings/drawing35.xml" ContentType="application/vnd.openxmlformats-officedocument.drawing+xml"/>
  <Override PartName="/xl/charts/chart107.xml" ContentType="application/vnd.openxmlformats-officedocument.drawingml.chart+xml"/>
  <Override PartName="/xl/theme/themeOverride42.xml" ContentType="application/vnd.openxmlformats-officedocument.themeOverride+xml"/>
  <Override PartName="/xl/charts/chart108.xml" ContentType="application/vnd.openxmlformats-officedocument.drawingml.chart+xml"/>
  <Override PartName="/xl/theme/themeOverride43.xml" ContentType="application/vnd.openxmlformats-officedocument.themeOverride+xml"/>
  <Override PartName="/xl/charts/chart109.xml" ContentType="application/vnd.openxmlformats-officedocument.drawingml.chart+xml"/>
  <Override PartName="/xl/theme/themeOverride44.xml" ContentType="application/vnd.openxmlformats-officedocument.themeOverride+xml"/>
  <Override PartName="/xl/charts/chart110.xml" ContentType="application/vnd.openxmlformats-officedocument.drawingml.chart+xml"/>
  <Override PartName="/xl/theme/themeOverride45.xml" ContentType="application/vnd.openxmlformats-officedocument.themeOverride+xml"/>
  <Override PartName="/xl/charts/chart111.xml" ContentType="application/vnd.openxmlformats-officedocument.drawingml.chart+xml"/>
  <Override PartName="/xl/theme/themeOverride46.xml" ContentType="application/vnd.openxmlformats-officedocument.themeOverride+xml"/>
  <Override PartName="/xl/charts/chart112.xml" ContentType="application/vnd.openxmlformats-officedocument.drawingml.chart+xml"/>
  <Override PartName="/xl/theme/themeOverride47.xml" ContentType="application/vnd.openxmlformats-officedocument.themeOverride+xml"/>
  <Override PartName="/xl/drawings/drawing36.xml" ContentType="application/vnd.openxmlformats-officedocument.drawing+xml"/>
  <Override PartName="/xl/charts/chart113.xml" ContentType="application/vnd.openxmlformats-officedocument.drawingml.chart+xml"/>
  <Override PartName="/xl/theme/themeOverride48.xml" ContentType="application/vnd.openxmlformats-officedocument.themeOverride+xml"/>
  <Override PartName="/xl/charts/chart114.xml" ContentType="application/vnd.openxmlformats-officedocument.drawingml.chart+xml"/>
  <Override PartName="/xl/theme/themeOverride49.xml" ContentType="application/vnd.openxmlformats-officedocument.themeOverride+xml"/>
  <Override PartName="/xl/charts/chart115.xml" ContentType="application/vnd.openxmlformats-officedocument.drawingml.chart+xml"/>
  <Override PartName="/xl/theme/themeOverride50.xml" ContentType="application/vnd.openxmlformats-officedocument.themeOverride+xml"/>
  <Override PartName="/xl/charts/chart116.xml" ContentType="application/vnd.openxmlformats-officedocument.drawingml.chart+xml"/>
  <Override PartName="/xl/theme/themeOverride51.xml" ContentType="application/vnd.openxmlformats-officedocument.themeOverride+xml"/>
  <Override PartName="/xl/charts/chart117.xml" ContentType="application/vnd.openxmlformats-officedocument.drawingml.chart+xml"/>
  <Override PartName="/xl/theme/themeOverride52.xml" ContentType="application/vnd.openxmlformats-officedocument.themeOverride+xml"/>
  <Override PartName="/xl/charts/chart118.xml" ContentType="application/vnd.openxmlformats-officedocument.drawingml.chart+xml"/>
  <Override PartName="/xl/theme/themeOverride53.xml" ContentType="application/vnd.openxmlformats-officedocument.themeOverride+xml"/>
  <Override PartName="/xl/drawings/drawing37.xml" ContentType="application/vnd.openxmlformats-officedocument.drawing+xml"/>
  <Override PartName="/xl/charts/chart119.xml" ContentType="application/vnd.openxmlformats-officedocument.drawingml.chart+xml"/>
  <Override PartName="/xl/theme/themeOverride54.xml" ContentType="application/vnd.openxmlformats-officedocument.themeOverride+xml"/>
  <Override PartName="/xl/charts/chart120.xml" ContentType="application/vnd.openxmlformats-officedocument.drawingml.chart+xml"/>
  <Override PartName="/xl/theme/themeOverride55.xml" ContentType="application/vnd.openxmlformats-officedocument.themeOverride+xml"/>
  <Override PartName="/xl/charts/chart121.xml" ContentType="application/vnd.openxmlformats-officedocument.drawingml.chart+xml"/>
  <Override PartName="/xl/theme/themeOverride56.xml" ContentType="application/vnd.openxmlformats-officedocument.themeOverride+xml"/>
  <Override PartName="/xl/charts/chart122.xml" ContentType="application/vnd.openxmlformats-officedocument.drawingml.chart+xml"/>
  <Override PartName="/xl/theme/themeOverride57.xml" ContentType="application/vnd.openxmlformats-officedocument.themeOverride+xml"/>
  <Override PartName="/xl/drawings/drawing38.xml" ContentType="application/vnd.openxmlformats-officedocument.drawing+xml"/>
  <Override PartName="/xl/charts/chart123.xml" ContentType="application/vnd.openxmlformats-officedocument.drawingml.chart+xml"/>
  <Override PartName="/xl/theme/themeOverride58.xml" ContentType="application/vnd.openxmlformats-officedocument.themeOverride+xml"/>
  <Override PartName="/xl/charts/chart124.xml" ContentType="application/vnd.openxmlformats-officedocument.drawingml.chart+xml"/>
  <Override PartName="/xl/theme/themeOverride59.xml" ContentType="application/vnd.openxmlformats-officedocument.themeOverride+xml"/>
  <Override PartName="/xl/charts/chart125.xml" ContentType="application/vnd.openxmlformats-officedocument.drawingml.chart+xml"/>
  <Override PartName="/xl/theme/themeOverride60.xml" ContentType="application/vnd.openxmlformats-officedocument.themeOverride+xml"/>
  <Override PartName="/xl/charts/chart126.xml" ContentType="application/vnd.openxmlformats-officedocument.drawingml.chart+xml"/>
  <Override PartName="/xl/theme/themeOverride61.xml" ContentType="application/vnd.openxmlformats-officedocument.themeOverride+xml"/>
  <Override PartName="/xl/drawings/drawing39.xml" ContentType="application/vnd.openxmlformats-officedocument.drawing+xml"/>
  <Override PartName="/xl/charts/chart127.xml" ContentType="application/vnd.openxmlformats-officedocument.drawingml.chart+xml"/>
  <Override PartName="/xl/theme/themeOverride62.xml" ContentType="application/vnd.openxmlformats-officedocument.themeOverride+xml"/>
  <Override PartName="/xl/charts/chart128.xml" ContentType="application/vnd.openxmlformats-officedocument.drawingml.chart+xml"/>
  <Override PartName="/xl/theme/themeOverride63.xml" ContentType="application/vnd.openxmlformats-officedocument.themeOverride+xml"/>
  <Override PartName="/xl/drawings/drawing40.xml" ContentType="application/vnd.openxmlformats-officedocument.drawing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drawings/drawing41.xml" ContentType="application/vnd.openxmlformats-officedocument.drawing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charts/chart135.xml" ContentType="application/vnd.openxmlformats-officedocument.drawingml.chart+xml"/>
  <Override PartName="/xl/charts/chart136.xml" ContentType="application/vnd.openxmlformats-officedocument.drawingml.chart+xml"/>
  <Override PartName="/xl/drawings/drawing42.xml" ContentType="application/vnd.openxmlformats-officedocument.drawing+xml"/>
  <Override PartName="/xl/charts/chart137.xml" ContentType="application/vnd.openxmlformats-officedocument.drawingml.chart+xml"/>
  <Override PartName="/xl/charts/chart138.xml" ContentType="application/vnd.openxmlformats-officedocument.drawingml.chart+xml"/>
  <Override PartName="/xl/charts/chart139.xml" ContentType="application/vnd.openxmlformats-officedocument.drawingml.chart+xml"/>
  <Override PartName="/xl/charts/chart140.xml" ContentType="application/vnd.openxmlformats-officedocument.drawingml.chart+xml"/>
  <Override PartName="/xl/drawings/drawing43.xml" ContentType="application/vnd.openxmlformats-officedocument.drawing+xml"/>
  <Override PartName="/xl/charts/chart141.xml" ContentType="application/vnd.openxmlformats-officedocument.drawingml.chart+xml"/>
  <Override PartName="/xl/theme/themeOverride64.xml" ContentType="application/vnd.openxmlformats-officedocument.themeOverride+xml"/>
  <Override PartName="/xl/charts/chart142.xml" ContentType="application/vnd.openxmlformats-officedocument.drawingml.chart+xml"/>
  <Override PartName="/xl/theme/themeOverride65.xml" ContentType="application/vnd.openxmlformats-officedocument.themeOverride+xml"/>
  <Override PartName="/xl/charts/chart143.xml" ContentType="application/vnd.openxmlformats-officedocument.drawingml.chart+xml"/>
  <Override PartName="/xl/theme/themeOverride66.xml" ContentType="application/vnd.openxmlformats-officedocument.themeOverride+xml"/>
  <Override PartName="/xl/charts/chart144.xml" ContentType="application/vnd.openxmlformats-officedocument.drawingml.chart+xml"/>
  <Override PartName="/xl/theme/themeOverride67.xml" ContentType="application/vnd.openxmlformats-officedocument.themeOverride+xml"/>
  <Override PartName="/xl/charts/chart145.xml" ContentType="application/vnd.openxmlformats-officedocument.drawingml.chart+xml"/>
  <Override PartName="/xl/theme/themeOverride68.xml" ContentType="application/vnd.openxmlformats-officedocument.themeOverride+xml"/>
  <Override PartName="/xl/drawings/drawing44.xml" ContentType="application/vnd.openxmlformats-officedocument.drawing+xml"/>
  <Override PartName="/xl/charts/chart14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69.xml" ContentType="application/vnd.openxmlformats-officedocument.themeOverride+xml"/>
  <Override PartName="/xl/drawings/drawing45.xml" ContentType="application/vnd.openxmlformats-officedocument.drawing+xml"/>
  <Override PartName="/xl/charts/chart147.xml" ContentType="application/vnd.openxmlformats-officedocument.drawingml.chart+xml"/>
  <Override PartName="/xl/theme/themeOverride70.xml" ContentType="application/vnd.openxmlformats-officedocument.themeOverride+xml"/>
  <Override PartName="/xl/charts/chart148.xml" ContentType="application/vnd.openxmlformats-officedocument.drawingml.chart+xml"/>
  <Override PartName="/xl/theme/themeOverride71.xml" ContentType="application/vnd.openxmlformats-officedocument.themeOverride+xml"/>
  <Override PartName="/xl/charts/chart149.xml" ContentType="application/vnd.openxmlformats-officedocument.drawingml.chart+xml"/>
  <Override PartName="/xl/theme/themeOverride72.xml" ContentType="application/vnd.openxmlformats-officedocument.themeOverride+xml"/>
  <Override PartName="/xl/charts/chart150.xml" ContentType="application/vnd.openxmlformats-officedocument.drawingml.chart+xml"/>
  <Override PartName="/xl/theme/themeOverride73.xml" ContentType="application/vnd.openxmlformats-officedocument.themeOverride+xml"/>
  <Override PartName="/xl/charts/chart151.xml" ContentType="application/vnd.openxmlformats-officedocument.drawingml.chart+xml"/>
  <Override PartName="/xl/theme/themeOverride74.xml" ContentType="application/vnd.openxmlformats-officedocument.themeOverride+xml"/>
  <Override PartName="/xl/charts/chart152.xml" ContentType="application/vnd.openxmlformats-officedocument.drawingml.chart+xml"/>
  <Override PartName="/xl/theme/themeOverride75.xml" ContentType="application/vnd.openxmlformats-officedocument.themeOverride+xml"/>
  <Override PartName="/xl/drawings/drawing46.xml" ContentType="application/vnd.openxmlformats-officedocument.drawing+xml"/>
  <Override PartName="/xl/charts/chart153.xml" ContentType="application/vnd.openxmlformats-officedocument.drawingml.chart+xml"/>
  <Override PartName="/xl/theme/themeOverride76.xml" ContentType="application/vnd.openxmlformats-officedocument.themeOverride+xml"/>
  <Override PartName="/xl/drawings/drawing47.xml" ContentType="application/vnd.openxmlformats-officedocument.drawing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drawings/drawing48.xml" ContentType="application/vnd.openxmlformats-officedocument.drawing+xml"/>
  <Override PartName="/xl/charts/chart156.xml" ContentType="application/vnd.openxmlformats-officedocument.drawingml.chart+xml"/>
  <Override PartName="/xl/theme/themeOverride77.xml" ContentType="application/vnd.openxmlformats-officedocument.themeOverride+xml"/>
  <Override PartName="/xl/drawings/drawing49.xml" ContentType="application/vnd.openxmlformats-officedocument.drawing+xml"/>
  <Override PartName="/xl/charts/chart157.xml" ContentType="application/vnd.openxmlformats-officedocument.drawingml.chart+xml"/>
  <Override PartName="/xl/theme/themeOverride78.xml" ContentType="application/vnd.openxmlformats-officedocument.themeOverride+xml"/>
  <Override PartName="/xl/charts/chart158.xml" ContentType="application/vnd.openxmlformats-officedocument.drawingml.chart+xml"/>
  <Override PartName="/xl/theme/themeOverride79.xml" ContentType="application/vnd.openxmlformats-officedocument.themeOverride+xml"/>
  <Override PartName="/xl/charts/chart159.xml" ContentType="application/vnd.openxmlformats-officedocument.drawingml.chart+xml"/>
  <Override PartName="/xl/theme/themeOverride80.xml" ContentType="application/vnd.openxmlformats-officedocument.themeOverride+xml"/>
  <Override PartName="/xl/charts/chart160.xml" ContentType="application/vnd.openxmlformats-officedocument.drawingml.chart+xml"/>
  <Override PartName="/xl/theme/themeOverride81.xml" ContentType="application/vnd.openxmlformats-officedocument.themeOverride+xml"/>
  <Override PartName="/xl/charts/chart161.xml" ContentType="application/vnd.openxmlformats-officedocument.drawingml.chart+xml"/>
  <Override PartName="/xl/theme/themeOverride82.xml" ContentType="application/vnd.openxmlformats-officedocument.themeOverride+xml"/>
  <Override PartName="/xl/charts/chart162.xml" ContentType="application/vnd.openxmlformats-officedocument.drawingml.chart+xml"/>
  <Override PartName="/xl/theme/themeOverride83.xml" ContentType="application/vnd.openxmlformats-officedocument.themeOverride+xml"/>
  <Override PartName="/xl/drawings/drawing50.xml" ContentType="application/vnd.openxmlformats-officedocument.drawing+xml"/>
  <Override PartName="/xl/charts/chart16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16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3.xml" ContentType="application/vnd.openxmlformats-officedocument.drawing+xml"/>
  <Override PartName="/xl/charts/chart165.xml" ContentType="application/vnd.openxmlformats-officedocument.drawingml.chart+xml"/>
  <Override PartName="/xl/drawings/drawing54.xml" ContentType="application/vnd.openxmlformats-officedocument.drawing+xml"/>
  <Override PartName="/xl/charts/chart166.xml" ContentType="application/vnd.openxmlformats-officedocument.drawingml.chart+xml"/>
  <Override PartName="/xl/charts/chart167.xml" ContentType="application/vnd.openxmlformats-officedocument.drawingml.chart+xml"/>
  <Override PartName="/xl/drawings/drawing55.xml" ContentType="application/vnd.openxmlformats-officedocument.drawing+xml"/>
  <Override PartName="/xl/charts/chart168.xml" ContentType="application/vnd.openxmlformats-officedocument.drawingml.chart+xml"/>
  <Override PartName="/xl/theme/themeOverride84.xml" ContentType="application/vnd.openxmlformats-officedocument.themeOverride+xml"/>
  <Override PartName="/xl/drawings/drawing56.xml" ContentType="application/vnd.openxmlformats-officedocument.drawing+xml"/>
  <Override PartName="/xl/charts/chart169.xml" ContentType="application/vnd.openxmlformats-officedocument.drawingml.chart+xml"/>
  <Override PartName="/xl/theme/themeOverride85.xml" ContentType="application/vnd.openxmlformats-officedocument.themeOverride+xml"/>
  <Override PartName="/xl/charts/chart17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71.xml" ContentType="application/vnd.openxmlformats-officedocument.drawingml.chart+xml"/>
  <Override PartName="/xl/theme/themeOverride86.xml" ContentType="application/vnd.openxmlformats-officedocument.themeOverride+xml"/>
  <Override PartName="/xl/charts/chart172.xml" ContentType="application/vnd.openxmlformats-officedocument.drawingml.chart+xml"/>
  <Override PartName="/xl/theme/themeOverride87.xml" ContentType="application/vnd.openxmlformats-officedocument.themeOverride+xml"/>
  <Override PartName="/xl/drawings/drawing57.xml" ContentType="application/vnd.openxmlformats-officedocument.drawing+xml"/>
  <Override PartName="/xl/charts/chart173.xml" ContentType="application/vnd.openxmlformats-officedocument.drawingml.chart+xml"/>
  <Override PartName="/xl/theme/themeOverride88.xml" ContentType="application/vnd.openxmlformats-officedocument.themeOverride+xml"/>
  <Override PartName="/xl/charts/chart17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75.xml" ContentType="application/vnd.openxmlformats-officedocument.drawingml.chart+xml"/>
  <Override PartName="/xl/theme/themeOverride89.xml" ContentType="application/vnd.openxmlformats-officedocument.themeOverride+xml"/>
  <Override PartName="/xl/charts/chart176.xml" ContentType="application/vnd.openxmlformats-officedocument.drawingml.chart+xml"/>
  <Override PartName="/xl/theme/themeOverride90.xml" ContentType="application/vnd.openxmlformats-officedocument.themeOverride+xml"/>
  <Override PartName="/xl/drawings/drawing58.xml" ContentType="application/vnd.openxmlformats-officedocument.drawing+xml"/>
  <Override PartName="/xl/charts/chart177.xml" ContentType="application/vnd.openxmlformats-officedocument.drawingml.chart+xml"/>
  <Override PartName="/xl/theme/themeOverride91.xml" ContentType="application/vnd.openxmlformats-officedocument.themeOverride+xml"/>
  <Override PartName="/xl/charts/chart17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79.xml" ContentType="application/vnd.openxmlformats-officedocument.drawingml.chart+xml"/>
  <Override PartName="/xl/theme/themeOverride92.xml" ContentType="application/vnd.openxmlformats-officedocument.themeOverride+xml"/>
  <Override PartName="/xl/charts/chart180.xml" ContentType="application/vnd.openxmlformats-officedocument.drawingml.chart+xml"/>
  <Override PartName="/xl/theme/themeOverride93.xml" ContentType="application/vnd.openxmlformats-officedocument.themeOverride+xml"/>
  <Override PartName="/xl/drawings/drawing59.xml" ContentType="application/vnd.openxmlformats-officedocument.drawing+xml"/>
  <Override PartName="/xl/charts/chart181.xml" ContentType="application/vnd.openxmlformats-officedocument.drawingml.chart+xml"/>
  <Override PartName="/xl/theme/themeOverride94.xml" ContentType="application/vnd.openxmlformats-officedocument.themeOverride+xml"/>
  <Override PartName="/xl/charts/chart18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83.xml" ContentType="application/vnd.openxmlformats-officedocument.drawingml.chart+xml"/>
  <Override PartName="/xl/theme/themeOverride95.xml" ContentType="application/vnd.openxmlformats-officedocument.themeOverride+xml"/>
  <Override PartName="/xl/charts/chart184.xml" ContentType="application/vnd.openxmlformats-officedocument.drawingml.chart+xml"/>
  <Override PartName="/xl/theme/themeOverride96.xml" ContentType="application/vnd.openxmlformats-officedocument.themeOverride+xml"/>
  <Override PartName="/xl/drawings/drawing60.xml" ContentType="application/vnd.openxmlformats-officedocument.drawing+xml"/>
  <Override PartName="/xl/charts/chart185.xml" ContentType="application/vnd.openxmlformats-officedocument.drawingml.chart+xml"/>
  <Override PartName="/xl/theme/themeOverride97.xml" ContentType="application/vnd.openxmlformats-officedocument.themeOverride+xml"/>
  <Override PartName="/xl/charts/chart186.xml" ContentType="application/vnd.openxmlformats-officedocument.drawingml.chart+xml"/>
  <Override PartName="/xl/theme/themeOverride98.xml" ContentType="application/vnd.openxmlformats-officedocument.themeOverride+xml"/>
  <Override PartName="/xl/charts/chart187.xml" ContentType="application/vnd.openxmlformats-officedocument.drawingml.chart+xml"/>
  <Override PartName="/xl/theme/themeOverride99.xml" ContentType="application/vnd.openxmlformats-officedocument.themeOverride+xml"/>
  <Override PartName="/xl/drawings/drawing61.xml" ContentType="application/vnd.openxmlformats-officedocument.drawing+xml"/>
  <Override PartName="/xl/charts/chart188.xml" ContentType="application/vnd.openxmlformats-officedocument.drawingml.chart+xml"/>
  <Override PartName="/xl/charts/chart189.xml" ContentType="application/vnd.openxmlformats-officedocument.drawingml.chart+xml"/>
  <Override PartName="/xl/charts/chart190.xml" ContentType="application/vnd.openxmlformats-officedocument.drawingml.chart+xml"/>
  <Override PartName="/xl/charts/chart191.xml" ContentType="application/vnd.openxmlformats-officedocument.drawingml.chart+xml"/>
  <Override PartName="/xl/drawings/drawing62.xml" ContentType="application/vnd.openxmlformats-officedocument.drawing+xml"/>
  <Override PartName="/xl/charts/chart192.xml" ContentType="application/vnd.openxmlformats-officedocument.drawingml.chart+xml"/>
  <Override PartName="/xl/theme/themeOverride100.xml" ContentType="application/vnd.openxmlformats-officedocument.themeOverride+xml"/>
  <Override PartName="/xl/charts/chart193.xml" ContentType="application/vnd.openxmlformats-officedocument.drawingml.chart+xml"/>
  <Override PartName="/xl/theme/themeOverride101.xml" ContentType="application/vnd.openxmlformats-officedocument.themeOverride+xml"/>
  <Override PartName="/xl/charts/chart194.xml" ContentType="application/vnd.openxmlformats-officedocument.drawingml.chart+xml"/>
  <Override PartName="/xl/theme/themeOverride102.xml" ContentType="application/vnd.openxmlformats-officedocument.themeOverride+xml"/>
  <Override PartName="/xl/charts/chart195.xml" ContentType="application/vnd.openxmlformats-officedocument.drawingml.chart+xml"/>
  <Override PartName="/xl/theme/themeOverride10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/>
  <mc:AlternateContent xmlns:mc="http://schemas.openxmlformats.org/markup-compatibility/2006">
    <mc:Choice Requires="x15">
      <x15ac:absPath xmlns:x15ac="http://schemas.microsoft.com/office/spreadsheetml/2010/11/ac" url="S:\Personal Folders\Research Files\Q2 2021 Venture Monitor\"/>
    </mc:Choice>
  </mc:AlternateContent>
  <xr:revisionPtr revIDLastSave="0" documentId="8_{1B666006-D67C-4D65-98C2-78B85DDF562C}" xr6:coauthVersionLast="47" xr6:coauthVersionMax="47" xr10:uidLastSave="{00000000-0000-0000-0000-000000000000}"/>
  <bookViews>
    <workbookView xWindow="-110" yWindow="-110" windowWidth="22780" windowHeight="14660" xr2:uid="{9B305013-C51F-42CE-AC73-DA789B0F299C}"/>
  </bookViews>
  <sheets>
    <sheet name="Table of Contents" sheetId="33" r:id="rId1"/>
    <sheet name="Deal Activity" sheetId="121" r:id="rId2"/>
    <sheet name="Deals x Size" sheetId="122" r:id="rId3"/>
    <sheet name="Deals x Sector" sheetId="123" r:id="rId4"/>
    <sheet name="Crossover Investor Rnds" sheetId="124" r:id="rId5"/>
    <sheet name="Angel &amp; Seed Activity" sheetId="125" r:id="rId6"/>
    <sheet name="Angel &amp; Seed x Size" sheetId="126" r:id="rId7"/>
    <sheet name="Early Stage Activity" sheetId="127" r:id="rId8"/>
    <sheet name="Early Stage x Size" sheetId="128" r:id="rId9"/>
    <sheet name="Late Stage Activity" sheetId="129" r:id="rId10"/>
    <sheet name="Late Stage x Size" sheetId="130" r:id="rId11"/>
    <sheet name="First Financings" sheetId="131" r:id="rId12"/>
    <sheet name="Mega-Rounds ($100M+)" sheetId="132" r:id="rId13"/>
    <sheet name="Deals x Region" sheetId="133" r:id="rId14"/>
    <sheet name="Deals x State" sheetId="134" r:id="rId15"/>
    <sheet name="Deals x CSA" sheetId="181" r:id="rId16"/>
    <sheet name="Deals x Lead Investor" sheetId="136" r:id="rId17"/>
    <sheet name="CVC Activity" sheetId="137" r:id="rId18"/>
    <sheet name="CVC x Size" sheetId="138" r:id="rId19"/>
    <sheet name="CVC x Sector" sheetId="139" r:id="rId20"/>
    <sheet name="Alternative VC" sheetId="140" r:id="rId21"/>
    <sheet name="NTI Deal Leadership" sheetId="141" r:id="rId22"/>
    <sheet name="Female Founder Activity" sheetId="142" r:id="rId23"/>
    <sheet name="Female Founder First Financings" sheetId="143" r:id="rId24"/>
    <sheet name="Female Founder Activity x qtr" sheetId="144" r:id="rId25"/>
    <sheet name="Female Founder x Stage" sheetId="145" r:id="rId26"/>
    <sheet name="Female Founder League Tables" sheetId="146" r:id="rId27"/>
    <sheet name="Life Sciences" sheetId="147" r:id="rId28"/>
    <sheet name="Tech" sheetId="148" r:id="rId29"/>
    <sheet name="Growth Equity Activity" sheetId="149" r:id="rId30"/>
    <sheet name="Growth Equity x Size" sheetId="150" r:id="rId31"/>
    <sheet name="Growth Equity x Sector" sheetId="151" r:id="rId32"/>
    <sheet name="Unicorn Activity" sheetId="152" r:id="rId33"/>
    <sheet name="Median Deal Size" sheetId="153" r:id="rId34"/>
    <sheet name="Median Pre Value" sheetId="154" r:id="rId35"/>
    <sheet name="Median Age" sheetId="155" r:id="rId36"/>
    <sheet name="Median First vs. Follow On" sheetId="156" r:id="rId37"/>
    <sheet name="Median by Gender" sheetId="157" r:id="rId38"/>
    <sheet name="Exit Activity" sheetId="158" r:id="rId39"/>
    <sheet name="Exits x Size" sheetId="159" r:id="rId40"/>
    <sheet name="Exits x Sector" sheetId="160" r:id="rId41"/>
    <sheet name="Exits x Type" sheetId="161" r:id="rId42"/>
    <sheet name="Female Founder Exits" sheetId="162" r:id="rId43"/>
    <sheet name="Exits vs Investments" sheetId="163" r:id="rId44"/>
    <sheet name="Exit Medians and Avg" sheetId="164" r:id="rId45"/>
    <sheet name="Fundraising Activity" sheetId="165" r:id="rId46"/>
    <sheet name="Fundraising x Size" sheetId="166" r:id="rId47"/>
    <sheet name="First-Time Fundraising" sheetId="167" r:id="rId48"/>
    <sheet name="Fundraising Medians and Avg" sheetId="168" r:id="rId49"/>
    <sheet name="Overhang" sheetId="169" r:id="rId50"/>
    <sheet name="Cash Flows" sheetId="170" r:id="rId51"/>
    <sheet name="Emerging vs Experienced Funds" sheetId="171" r:id="rId52"/>
    <sheet name="Fundraising x CSA" sheetId="172" r:id="rId53"/>
    <sheet name="SPAC Activity" sheetId="173" r:id="rId54"/>
    <sheet name="Sector - B2B Tech" sheetId="174" r:id="rId55"/>
    <sheet name="Sector - B2C Tech" sheetId="175" r:id="rId56"/>
    <sheet name="Sector - FinTech" sheetId="176" r:id="rId57"/>
    <sheet name="Sector - Pharma and Biotech" sheetId="177" r:id="rId58"/>
    <sheet name="Venture Debt x Sector" sheetId="178" r:id="rId59"/>
    <sheet name="Venture Debt x Stage" sheetId="179" r:id="rId60"/>
    <sheet name="Venture Debt Medians x Stage" sheetId="180" r:id="rId61"/>
  </sheets>
  <externalReferences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xlnm._FilterDatabase" localSheetId="26" hidden="1">'Female Founder League Tables'!#REF!</definedName>
    <definedName name="_xlcn.WorksheetConnection_Deal_FlowABO" localSheetId="20" hidden="1">#REF!</definedName>
    <definedName name="_xlcn.WorksheetConnection_Deal_FlowABO" localSheetId="6" hidden="1">#REF!</definedName>
    <definedName name="_xlcn.WorksheetConnection_Deal_FlowABO" localSheetId="17" hidden="1">#REF!</definedName>
    <definedName name="_xlcn.WorksheetConnection_Deal_FlowABO" localSheetId="19" hidden="1">#REF!</definedName>
    <definedName name="_xlcn.WorksheetConnection_Deal_FlowABO" localSheetId="15" hidden="1">#REF!</definedName>
    <definedName name="_xlcn.WorksheetConnection_Deal_FlowABO" localSheetId="13" hidden="1">#REF!</definedName>
    <definedName name="_xlcn.WorksheetConnection_Deal_FlowABO" localSheetId="3" hidden="1">#REF!</definedName>
    <definedName name="_xlcn.WorksheetConnection_Deal_FlowABO" localSheetId="14" hidden="1">#REF!</definedName>
    <definedName name="_xlcn.WorksheetConnection_Deal_FlowABO" localSheetId="7" hidden="1">#REF!</definedName>
    <definedName name="_xlcn.WorksheetConnection_Deal_FlowABO" localSheetId="8" hidden="1">#REF!</definedName>
    <definedName name="_xlcn.WorksheetConnection_Deal_FlowABO" localSheetId="38" hidden="1">#REF!</definedName>
    <definedName name="_xlcn.WorksheetConnection_Deal_FlowABO" localSheetId="44" hidden="1">#REF!</definedName>
    <definedName name="_xlcn.WorksheetConnection_Deal_FlowABO" localSheetId="40" hidden="1">#REF!</definedName>
    <definedName name="_xlcn.WorksheetConnection_Deal_FlowABO" localSheetId="41" hidden="1">#REF!</definedName>
    <definedName name="_xlcn.WorksheetConnection_Deal_FlowABO" localSheetId="22" hidden="1">#REF!</definedName>
    <definedName name="_xlcn.WorksheetConnection_Deal_FlowABO" localSheetId="24" hidden="1">#REF!</definedName>
    <definedName name="_xlcn.WorksheetConnection_Deal_FlowABO" localSheetId="42" hidden="1">#REF!</definedName>
    <definedName name="_xlcn.WorksheetConnection_Deal_FlowABO" localSheetId="26" hidden="1">#REF!</definedName>
    <definedName name="_xlcn.WorksheetConnection_Deal_FlowABO" localSheetId="11" hidden="1">#REF!</definedName>
    <definedName name="_xlcn.WorksheetConnection_Deal_FlowABO" localSheetId="47" hidden="1">#REF!</definedName>
    <definedName name="_xlcn.WorksheetConnection_Deal_FlowABO" localSheetId="45" hidden="1">#REF!</definedName>
    <definedName name="_xlcn.WorksheetConnection_Deal_FlowABO" localSheetId="48" hidden="1">#REF!</definedName>
    <definedName name="_xlcn.WorksheetConnection_Deal_FlowABO" localSheetId="46" hidden="1">#REF!</definedName>
    <definedName name="_xlcn.WorksheetConnection_Deal_FlowABO" localSheetId="29" hidden="1">#REF!</definedName>
    <definedName name="_xlcn.WorksheetConnection_Deal_FlowABO" localSheetId="31" hidden="1">#REF!</definedName>
    <definedName name="_xlcn.WorksheetConnection_Deal_FlowABO" localSheetId="9" hidden="1">#REF!</definedName>
    <definedName name="_xlcn.WorksheetConnection_Deal_FlowABO" localSheetId="10" hidden="1">#REF!</definedName>
    <definedName name="_xlcn.WorksheetConnection_Deal_FlowABO" localSheetId="27" hidden="1">#REF!</definedName>
    <definedName name="_xlcn.WorksheetConnection_Deal_FlowABO" localSheetId="35" hidden="1">#REF!</definedName>
    <definedName name="_xlcn.WorksheetConnection_Deal_FlowABO" localSheetId="37" hidden="1">#REF!</definedName>
    <definedName name="_xlcn.WorksheetConnection_Deal_FlowABO" localSheetId="36" hidden="1">#REF!</definedName>
    <definedName name="_xlcn.WorksheetConnection_Deal_FlowABO" localSheetId="34" hidden="1">#REF!</definedName>
    <definedName name="_xlcn.WorksheetConnection_Deal_FlowABO" localSheetId="12" hidden="1">#REF!</definedName>
    <definedName name="_xlcn.WorksheetConnection_Deal_FlowABO" localSheetId="54" hidden="1">#REF!</definedName>
    <definedName name="_xlcn.WorksheetConnection_Deal_FlowABO" localSheetId="55" hidden="1">#REF!</definedName>
    <definedName name="_xlcn.WorksheetConnection_Deal_FlowABO" localSheetId="56" hidden="1">#REF!</definedName>
    <definedName name="_xlcn.WorksheetConnection_Deal_FlowABO" localSheetId="57" hidden="1">#REF!</definedName>
    <definedName name="_xlcn.WorksheetConnection_Deal_FlowABO" localSheetId="0" hidden="1">#REF!</definedName>
    <definedName name="_xlcn.WorksheetConnection_Deal_FlowABO" localSheetId="28" hidden="1">#REF!</definedName>
    <definedName name="_xlcn.WorksheetConnection_Deal_FlowABO" localSheetId="32" hidden="1">#REF!</definedName>
    <definedName name="_xlcn.WorksheetConnection_Deal_FlowABO" hidden="1">#REF!</definedName>
    <definedName name="aa" localSheetId="20">#REF!</definedName>
    <definedName name="aa" localSheetId="6">#REF!</definedName>
    <definedName name="aa" localSheetId="17">#REF!</definedName>
    <definedName name="aa" localSheetId="19">#REF!</definedName>
    <definedName name="aa" localSheetId="15">#REF!</definedName>
    <definedName name="aa" localSheetId="13">#REF!</definedName>
    <definedName name="aa" localSheetId="3">#REF!</definedName>
    <definedName name="aa" localSheetId="14">#REF!</definedName>
    <definedName name="aa" localSheetId="7">#REF!</definedName>
    <definedName name="aa" localSheetId="8">#REF!</definedName>
    <definedName name="aa" localSheetId="38">#REF!</definedName>
    <definedName name="aa" localSheetId="44">#REF!</definedName>
    <definedName name="aa" localSheetId="40">#REF!</definedName>
    <definedName name="aa" localSheetId="41">#REF!</definedName>
    <definedName name="aa" localSheetId="22">#REF!</definedName>
    <definedName name="aa" localSheetId="24">#REF!</definedName>
    <definedName name="aa" localSheetId="42">#REF!</definedName>
    <definedName name="aa" localSheetId="26">#REF!</definedName>
    <definedName name="aa" localSheetId="11">#REF!</definedName>
    <definedName name="aa" localSheetId="47">#REF!</definedName>
    <definedName name="aa" localSheetId="45">#REF!</definedName>
    <definedName name="aa" localSheetId="48">#REF!</definedName>
    <definedName name="aa" localSheetId="46">#REF!</definedName>
    <definedName name="aa" localSheetId="29">#REF!</definedName>
    <definedName name="aa" localSheetId="31">#REF!</definedName>
    <definedName name="aa" localSheetId="9">#REF!</definedName>
    <definedName name="aa" localSheetId="10">#REF!</definedName>
    <definedName name="aa" localSheetId="27">#REF!</definedName>
    <definedName name="aa" localSheetId="35">#REF!</definedName>
    <definedName name="aa" localSheetId="37">#REF!</definedName>
    <definedName name="aa" localSheetId="36">#REF!</definedName>
    <definedName name="aa" localSheetId="34">#REF!</definedName>
    <definedName name="aa" localSheetId="12">#REF!</definedName>
    <definedName name="aa" localSheetId="54">#REF!</definedName>
    <definedName name="aa" localSheetId="55">#REF!</definedName>
    <definedName name="aa" localSheetId="56">#REF!</definedName>
    <definedName name="aa" localSheetId="57">#REF!</definedName>
    <definedName name="aa" localSheetId="0">#REF!</definedName>
    <definedName name="aa" localSheetId="28">#REF!</definedName>
    <definedName name="aa" localSheetId="32">#REF!</definedName>
    <definedName name="aa">#REF!</definedName>
    <definedName name="Copyright" localSheetId="20">#REF!</definedName>
    <definedName name="Copyright" localSheetId="6">#REF!</definedName>
    <definedName name="Copyright" localSheetId="17">#REF!</definedName>
    <definedName name="Copyright" localSheetId="19">#REF!</definedName>
    <definedName name="Copyright" localSheetId="15">#REF!</definedName>
    <definedName name="Copyright" localSheetId="13">#REF!</definedName>
    <definedName name="Copyright" localSheetId="3">#REF!</definedName>
    <definedName name="Copyright" localSheetId="14">#REF!</definedName>
    <definedName name="Copyright" localSheetId="7">#REF!</definedName>
    <definedName name="Copyright" localSheetId="8">#REF!</definedName>
    <definedName name="Copyright" localSheetId="38">#REF!</definedName>
    <definedName name="Copyright" localSheetId="44">#REF!</definedName>
    <definedName name="Copyright" localSheetId="40">#REF!</definedName>
    <definedName name="Copyright" localSheetId="41">#REF!</definedName>
    <definedName name="Copyright" localSheetId="22">#REF!</definedName>
    <definedName name="Copyright" localSheetId="24">#REF!</definedName>
    <definedName name="Copyright" localSheetId="42">#REF!</definedName>
    <definedName name="Copyright" localSheetId="26">#REF!</definedName>
    <definedName name="Copyright" localSheetId="11">#REF!</definedName>
    <definedName name="Copyright" localSheetId="47">#REF!</definedName>
    <definedName name="Copyright" localSheetId="45">#REF!</definedName>
    <definedName name="Copyright" localSheetId="48">#REF!</definedName>
    <definedName name="Copyright" localSheetId="46">#REF!</definedName>
    <definedName name="Copyright" localSheetId="29">#REF!</definedName>
    <definedName name="Copyright" localSheetId="31">#REF!</definedName>
    <definedName name="Copyright" localSheetId="9">#REF!</definedName>
    <definedName name="Copyright" localSheetId="10">#REF!</definedName>
    <definedName name="Copyright" localSheetId="27">#REF!</definedName>
    <definedName name="Copyright" localSheetId="35">#REF!</definedName>
    <definedName name="Copyright" localSheetId="37">#REF!</definedName>
    <definedName name="Copyright" localSheetId="36">#REF!</definedName>
    <definedName name="Copyright" localSheetId="34">#REF!</definedName>
    <definedName name="Copyright" localSheetId="12">#REF!</definedName>
    <definedName name="Copyright" localSheetId="54">#REF!</definedName>
    <definedName name="Copyright" localSheetId="55">#REF!</definedName>
    <definedName name="Copyright" localSheetId="56">#REF!</definedName>
    <definedName name="Copyright" localSheetId="57">#REF!</definedName>
    <definedName name="Copyright" localSheetId="0">#REF!</definedName>
    <definedName name="Copyright" localSheetId="28">#REF!</definedName>
    <definedName name="Copyright" localSheetId="32">#REF!</definedName>
    <definedName name="Copyright">#REF!</definedName>
    <definedName name="CreatedFor" localSheetId="20">#REF!</definedName>
    <definedName name="CreatedFor" localSheetId="6">#REF!</definedName>
    <definedName name="CreatedFor" localSheetId="17">#REF!</definedName>
    <definedName name="CreatedFor" localSheetId="19">#REF!</definedName>
    <definedName name="CreatedFor" localSheetId="15">#REF!</definedName>
    <definedName name="CreatedFor" localSheetId="13">#REF!</definedName>
    <definedName name="CreatedFor" localSheetId="3">#REF!</definedName>
    <definedName name="CreatedFor" localSheetId="14">#REF!</definedName>
    <definedName name="CreatedFor" localSheetId="7">#REF!</definedName>
    <definedName name="CreatedFor" localSheetId="8">#REF!</definedName>
    <definedName name="CreatedFor" localSheetId="38">#REF!</definedName>
    <definedName name="CreatedFor" localSheetId="44">#REF!</definedName>
    <definedName name="CreatedFor" localSheetId="40">#REF!</definedName>
    <definedName name="CreatedFor" localSheetId="41">#REF!</definedName>
    <definedName name="CreatedFor" localSheetId="22">#REF!</definedName>
    <definedName name="CreatedFor" localSheetId="24">#REF!</definedName>
    <definedName name="CreatedFor" localSheetId="42">#REF!</definedName>
    <definedName name="CreatedFor" localSheetId="26">#REF!</definedName>
    <definedName name="CreatedFor" localSheetId="11">#REF!</definedName>
    <definedName name="CreatedFor" localSheetId="47">#REF!</definedName>
    <definedName name="CreatedFor" localSheetId="45">#REF!</definedName>
    <definedName name="CreatedFor" localSheetId="48">#REF!</definedName>
    <definedName name="CreatedFor" localSheetId="46">#REF!</definedName>
    <definedName name="CreatedFor" localSheetId="29">#REF!</definedName>
    <definedName name="CreatedFor" localSheetId="31">#REF!</definedName>
    <definedName name="CreatedFor" localSheetId="9">#REF!</definedName>
    <definedName name="CreatedFor" localSheetId="10">#REF!</definedName>
    <definedName name="CreatedFor" localSheetId="27">#REF!</definedName>
    <definedName name="CreatedFor" localSheetId="35">#REF!</definedName>
    <definedName name="CreatedFor" localSheetId="37">#REF!</definedName>
    <definedName name="CreatedFor" localSheetId="36">#REF!</definedName>
    <definedName name="CreatedFor" localSheetId="34">#REF!</definedName>
    <definedName name="CreatedFor" localSheetId="12">#REF!</definedName>
    <definedName name="CreatedFor" localSheetId="54">#REF!</definedName>
    <definedName name="CreatedFor" localSheetId="55">#REF!</definedName>
    <definedName name="CreatedFor" localSheetId="56">#REF!</definedName>
    <definedName name="CreatedFor" localSheetId="57">#REF!</definedName>
    <definedName name="CreatedFor" localSheetId="0">#REF!</definedName>
    <definedName name="CreatedFor" localSheetId="28">#REF!</definedName>
    <definedName name="CreatedFor" localSheetId="32">#REF!</definedName>
    <definedName name="CreatedFor">#REF!</definedName>
    <definedName name="CreatedForTitle">'[1]SPAC Data'!#REF!</definedName>
    <definedName name="Currency_Table" localSheetId="20">OFFSET([2]Currency_Data!$A$1,0,0,COUNTA([2]Currency_Data!$A:$A)-1,5)</definedName>
    <definedName name="Currency_Table" localSheetId="17">OFFSET([2]Currency_Data!$A$1,0,0,COUNTA([2]Currency_Data!$A:$A)-1,5)</definedName>
    <definedName name="Currency_Table" localSheetId="22">OFFSET([2]Currency_Data!$A$1,0,0,COUNTA([2]Currency_Data!$A:$A)-1,5)</definedName>
    <definedName name="Currency_Table" localSheetId="24">OFFSET([2]Currency_Data!$A$1,0,0,COUNTA([2]Currency_Data!$A:$A)-1,5)</definedName>
    <definedName name="Currency_Table" localSheetId="42">OFFSET([2]Currency_Data!$A$1,0,0,COUNTA([2]Currency_Data!$A:$A)-1,5)</definedName>
    <definedName name="Currency_Table" localSheetId="26">OFFSET([3]Currency_Data!$A$1,0,0,COUNTA([3]Currency_Data!$A:$A)-1,5)</definedName>
    <definedName name="Currency_Table" localSheetId="11">OFFSET([2]Currency_Data!$A$1,0,0,COUNTA([2]Currency_Data!$A:$A)-1,5)</definedName>
    <definedName name="Currency_Table" localSheetId="29">OFFSET([2]Currency_Data!$A$1,0,0,COUNTA([2]Currency_Data!$A:$A)-1,5)</definedName>
    <definedName name="Currency_Table" localSheetId="12">OFFSET([2]Currency_Data!$A$1,0,0,COUNTA([2]Currency_Data!$A:$A)-1,5)</definedName>
    <definedName name="Currency_Table" localSheetId="49">OFFSET(#REF!,0,0,COUNTA(#REF!)-1,5)</definedName>
    <definedName name="Currency_Table" localSheetId="0">OFFSET([4]Currency_Data!$A$1,0,0,COUNTA([4]Currency_Data!$A:$A)-1,5)</definedName>
    <definedName name="Currency_Table">OFFSET([3]Currency_Data!$A$1,0,0,COUNTA([3]Currency_Data!$A:$A)-1,5)</definedName>
    <definedName name="Currency_Table2">OFFSET([5]Currency_Data!$A$1,0,0,COUNTA([5]Currency_Data!$A:$A)-1,5)</definedName>
    <definedName name="Currency_Table3">OFFSET(#REF!,0,0,COUNTA(#REF!)-1,5)</definedName>
    <definedName name="Deal_Flow_New" localSheetId="20">OFFSET([2]Deal_Flow!$A$1,0,0,COUNTA([2]Deal_Flow!$A:$A)-1,COUNTA([2]Deal_Flow!$1:$1))</definedName>
    <definedName name="Deal_Flow_New" localSheetId="17">OFFSET([2]Deal_Flow!$A$1,0,0,COUNTA([2]Deal_Flow!$A:$A)-1,COUNTA([2]Deal_Flow!$1:$1))</definedName>
    <definedName name="Deal_Flow_New" localSheetId="22">OFFSET([2]Deal_Flow!$A$1,0,0,COUNTA([2]Deal_Flow!$A:$A)-1,COUNTA([2]Deal_Flow!$1:$1))</definedName>
    <definedName name="Deal_Flow_New" localSheetId="24">OFFSET([2]Deal_Flow!$A$1,0,0,COUNTA([2]Deal_Flow!$A:$A)-1,COUNTA([2]Deal_Flow!$1:$1))</definedName>
    <definedName name="Deal_Flow_New" localSheetId="42">OFFSET([2]Deal_Flow!$A$1,0,0,COUNTA([2]Deal_Flow!$A:$A)-1,COUNTA([2]Deal_Flow!$1:$1))</definedName>
    <definedName name="Deal_Flow_New" localSheetId="26">OFFSET([3]Deal_Flow!$A$1,0,0,COUNTA([3]Deal_Flow!$A:$A)-1,COUNTA([3]Deal_Flow!$1:$1))</definedName>
    <definedName name="Deal_Flow_New" localSheetId="11">OFFSET([2]Deal_Flow!$A$1,0,0,COUNTA([2]Deal_Flow!$A:$A)-1,COUNTA([2]Deal_Flow!$1:$1))</definedName>
    <definedName name="Deal_Flow_New" localSheetId="29">OFFSET([2]Deal_Flow!$A$1,0,0,COUNTA([2]Deal_Flow!$A:$A)-1,COUNTA([2]Deal_Flow!$1:$1))</definedName>
    <definedName name="Deal_Flow_New" localSheetId="12">OFFSET([2]Deal_Flow!$A$1,0,0,COUNTA([2]Deal_Flow!$A:$A)-1,COUNTA([2]Deal_Flow!$1:$1))</definedName>
    <definedName name="Deal_Flow_New" localSheetId="49">OFFSET([6]Deal_Flow!#REF!,0,0,COUNTA([6]Deal_Flow!$A:$A)-1,COUNTA([6]Deal_Flow!#REF!))</definedName>
    <definedName name="Deal_Flow_New" localSheetId="0">OFFSET([4]Deal_Flow!$A$1,0,0,COUNTA([4]Deal_Flow!$A:$A)-1,COUNTA([4]Deal_Flow!$1:$1))</definedName>
    <definedName name="Deal_Flow_New">OFFSET([3]Deal_Flow!$A$1,0,0,COUNTA([3]Deal_Flow!$A:$A)-1,COUNTA([3]Deal_Flow!$1:$1))</definedName>
    <definedName name="Deal_Flow_New2">OFFSET([6]Deal_Flow!#REF!,0,0,COUNTA([6]Deal_Flow!$A:$A)-1,COUNTA([6]Deal_Flow!#REF!))</definedName>
    <definedName name="DownloadedOn" localSheetId="20">#REF!</definedName>
    <definedName name="DownloadedOn" localSheetId="6">#REF!</definedName>
    <definedName name="DownloadedOn" localSheetId="17">#REF!</definedName>
    <definedName name="DownloadedOn" localSheetId="19">#REF!</definedName>
    <definedName name="DownloadedOn" localSheetId="15">#REF!</definedName>
    <definedName name="DownloadedOn" localSheetId="13">#REF!</definedName>
    <definedName name="DownloadedOn" localSheetId="3">#REF!</definedName>
    <definedName name="DownloadedOn" localSheetId="14">#REF!</definedName>
    <definedName name="DownloadedOn" localSheetId="7">#REF!</definedName>
    <definedName name="DownloadedOn" localSheetId="8">#REF!</definedName>
    <definedName name="DownloadedOn" localSheetId="38">#REF!</definedName>
    <definedName name="DownloadedOn" localSheetId="44">#REF!</definedName>
    <definedName name="DownloadedOn" localSheetId="40">#REF!</definedName>
    <definedName name="DownloadedOn" localSheetId="41">#REF!</definedName>
    <definedName name="DownloadedOn" localSheetId="22">#REF!</definedName>
    <definedName name="DownloadedOn" localSheetId="24">#REF!</definedName>
    <definedName name="DownloadedOn" localSheetId="42">#REF!</definedName>
    <definedName name="DownloadedOn" localSheetId="26">#REF!</definedName>
    <definedName name="DownloadedOn" localSheetId="11">#REF!</definedName>
    <definedName name="DownloadedOn" localSheetId="47">#REF!</definedName>
    <definedName name="DownloadedOn" localSheetId="45">#REF!</definedName>
    <definedName name="DownloadedOn" localSheetId="48">#REF!</definedName>
    <definedName name="DownloadedOn" localSheetId="46">#REF!</definedName>
    <definedName name="DownloadedOn" localSheetId="29">#REF!</definedName>
    <definedName name="DownloadedOn" localSheetId="31">#REF!</definedName>
    <definedName name="DownloadedOn" localSheetId="9">#REF!</definedName>
    <definedName name="DownloadedOn" localSheetId="10">#REF!</definedName>
    <definedName name="DownloadedOn" localSheetId="27">#REF!</definedName>
    <definedName name="DownloadedOn" localSheetId="35">#REF!</definedName>
    <definedName name="DownloadedOn" localSheetId="37">#REF!</definedName>
    <definedName name="DownloadedOn" localSheetId="36">#REF!</definedName>
    <definedName name="DownloadedOn" localSheetId="34">#REF!</definedName>
    <definedName name="DownloadedOn" localSheetId="12">#REF!</definedName>
    <definedName name="DownloadedOn" localSheetId="54">#REF!</definedName>
    <definedName name="DownloadedOn" localSheetId="55">#REF!</definedName>
    <definedName name="DownloadedOn" localSheetId="56">#REF!</definedName>
    <definedName name="DownloadedOn" localSheetId="57">#REF!</definedName>
    <definedName name="DownloadedOn" localSheetId="0">#REF!</definedName>
    <definedName name="DownloadedOn" localSheetId="28">#REF!</definedName>
    <definedName name="DownloadedOn" localSheetId="32">#REF!</definedName>
    <definedName name="DownloadedOn">#REF!</definedName>
    <definedName name="dsBlueHeaderTitle">'[7]Developer Store'!$C$3</definedName>
    <definedName name="Extrap_Lookup" localSheetId="20">OFFSET([2]Deal_Flow!$C$1,0,0,COUNTA([2]Deal_Flow!$A:$A)-1,COUNTA([2]Deal_Flow!$1:$1)-2)</definedName>
    <definedName name="Extrap_Lookup" localSheetId="17">OFFSET([2]Deal_Flow!$C$1,0,0,COUNTA([2]Deal_Flow!$A:$A)-1,COUNTA([2]Deal_Flow!$1:$1)-2)</definedName>
    <definedName name="Extrap_Lookup" localSheetId="22">OFFSET([2]Deal_Flow!$C$1,0,0,COUNTA([2]Deal_Flow!$A:$A)-1,COUNTA([2]Deal_Flow!$1:$1)-2)</definedName>
    <definedName name="Extrap_Lookup" localSheetId="24">OFFSET([2]Deal_Flow!$C$1,0,0,COUNTA([2]Deal_Flow!$A:$A)-1,COUNTA([2]Deal_Flow!$1:$1)-2)</definedName>
    <definedName name="Extrap_Lookup" localSheetId="42">OFFSET([2]Deal_Flow!$C$1,0,0,COUNTA([2]Deal_Flow!$A:$A)-1,COUNTA([2]Deal_Flow!$1:$1)-2)</definedName>
    <definedName name="Extrap_Lookup" localSheetId="26">OFFSET([3]Deal_Flow!$C$1,0,0,COUNTA([3]Deal_Flow!$A:$A)-1,COUNTA([3]Deal_Flow!$1:$1)-2)</definedName>
    <definedName name="Extrap_Lookup" localSheetId="11">OFFSET([2]Deal_Flow!$C$1,0,0,COUNTA([2]Deal_Flow!$A:$A)-1,COUNTA([2]Deal_Flow!$1:$1)-2)</definedName>
    <definedName name="Extrap_Lookup" localSheetId="29">OFFSET([2]Deal_Flow!$C$1,0,0,COUNTA([2]Deal_Flow!$A:$A)-1,COUNTA([2]Deal_Flow!$1:$1)-2)</definedName>
    <definedName name="Extrap_Lookup" localSheetId="12">OFFSET([2]Deal_Flow!$C$1,0,0,COUNTA([2]Deal_Flow!$A:$A)-1,COUNTA([2]Deal_Flow!$1:$1)-2)</definedName>
    <definedName name="Extrap_Lookup" localSheetId="49">OFFSET([6]Deal_Flow!#REF!,0,0,COUNTA([6]Deal_Flow!$A:$A)-1,COUNTA([6]Deal_Flow!#REF!)-2)</definedName>
    <definedName name="Extrap_Lookup" localSheetId="0">OFFSET([4]Deal_Flow!$C$1,0,0,COUNTA([4]Deal_Flow!$A:$A)-1,COUNTA([4]Deal_Flow!$1:$1)-2)</definedName>
    <definedName name="Extrap_Lookup">OFFSET([3]Deal_Flow!$C$1,0,0,COUNTA([3]Deal_Flow!$A:$A)-1,COUNTA([3]Deal_Flow!$1:$1)-2)</definedName>
    <definedName name="Extrap_Lookup2">OFFSET([5]Deal_Flow!$C$1,0,0,COUNTA([5]Deal_Flow!$A:$A)-1,COUNTA([5]Deal_Flow!$1:$1)-2)</definedName>
    <definedName name="flData">'[7]Developer Store'!$C$5</definedName>
    <definedName name="flDataBottom">'[7]Developer Store'!$C$17</definedName>
    <definedName name="fsdgsdf" localSheetId="20">#REF!</definedName>
    <definedName name="fsdgsdf" localSheetId="6">#REF!</definedName>
    <definedName name="fsdgsdf" localSheetId="17">#REF!</definedName>
    <definedName name="fsdgsdf" localSheetId="19">#REF!</definedName>
    <definedName name="fsdgsdf" localSheetId="15">#REF!</definedName>
    <definedName name="fsdgsdf" localSheetId="13">#REF!</definedName>
    <definedName name="fsdgsdf" localSheetId="3">#REF!</definedName>
    <definedName name="fsdgsdf" localSheetId="14">#REF!</definedName>
    <definedName name="fsdgsdf" localSheetId="7">#REF!</definedName>
    <definedName name="fsdgsdf" localSheetId="8">#REF!</definedName>
    <definedName name="fsdgsdf" localSheetId="38">#REF!</definedName>
    <definedName name="fsdgsdf" localSheetId="44">#REF!</definedName>
    <definedName name="fsdgsdf" localSheetId="40">#REF!</definedName>
    <definedName name="fsdgsdf" localSheetId="41">#REF!</definedName>
    <definedName name="fsdgsdf" localSheetId="22">#REF!</definedName>
    <definedName name="fsdgsdf" localSheetId="24">#REF!</definedName>
    <definedName name="fsdgsdf" localSheetId="42">#REF!</definedName>
    <definedName name="fsdgsdf" localSheetId="26">#REF!</definedName>
    <definedName name="fsdgsdf" localSheetId="11">#REF!</definedName>
    <definedName name="fsdgsdf" localSheetId="47">#REF!</definedName>
    <definedName name="fsdgsdf" localSheetId="45">#REF!</definedName>
    <definedName name="fsdgsdf" localSheetId="48">#REF!</definedName>
    <definedName name="fsdgsdf" localSheetId="46">#REF!</definedName>
    <definedName name="fsdgsdf" localSheetId="29">#REF!</definedName>
    <definedName name="fsdgsdf" localSheetId="31">#REF!</definedName>
    <definedName name="fsdgsdf" localSheetId="9">#REF!</definedName>
    <definedName name="fsdgsdf" localSheetId="10">#REF!</definedName>
    <definedName name="fsdgsdf" localSheetId="27">#REF!</definedName>
    <definedName name="fsdgsdf" localSheetId="35">#REF!</definedName>
    <definedName name="fsdgsdf" localSheetId="37">#REF!</definedName>
    <definedName name="fsdgsdf" localSheetId="36">#REF!</definedName>
    <definedName name="fsdgsdf" localSheetId="34">#REF!</definedName>
    <definedName name="fsdgsdf" localSheetId="12">#REF!</definedName>
    <definedName name="fsdgsdf" localSheetId="54">#REF!</definedName>
    <definedName name="fsdgsdf" localSheetId="55">#REF!</definedName>
    <definedName name="fsdgsdf" localSheetId="56">#REF!</definedName>
    <definedName name="fsdgsdf" localSheetId="57">#REF!</definedName>
    <definedName name="fsdgsdf" localSheetId="0">#REF!</definedName>
    <definedName name="fsdgsdf" localSheetId="28">#REF!</definedName>
    <definedName name="fsdgsdf" localSheetId="32">#REF!</definedName>
    <definedName name="fsdgsdf">#REF!</definedName>
    <definedName name="Fundraising_Data" localSheetId="20">OFFSET([8]Fundraising_Data!$A$1,0,0,COUNTA([8]Fundraising_Data!$A:$A)-1,COUNTA([8]Fundraising_Data!$1:$1))</definedName>
    <definedName name="Fundraising_Data" localSheetId="17">OFFSET([8]Fundraising_Data!$A$1,0,0,COUNTA([8]Fundraising_Data!$A:$A)-1,COUNTA([8]Fundraising_Data!$1:$1))</definedName>
    <definedName name="Fundraising_Data" localSheetId="22">OFFSET([8]Fundraising_Data!$A$1,0,0,COUNTA([8]Fundraising_Data!$A:$A)-1,COUNTA([8]Fundraising_Data!$1:$1))</definedName>
    <definedName name="Fundraising_Data" localSheetId="24">OFFSET([8]Fundraising_Data!$A$1,0,0,COUNTA([8]Fundraising_Data!$A:$A)-1,COUNTA([8]Fundraising_Data!$1:$1))</definedName>
    <definedName name="Fundraising_Data" localSheetId="42">OFFSET([8]Fundraising_Data!$A$1,0,0,COUNTA([8]Fundraising_Data!$A:$A)-1,COUNTA([8]Fundraising_Data!$1:$1))</definedName>
    <definedName name="Fundraising_Data" localSheetId="26">OFFSET([9]Fundraising_Data!$A$1,0,0,COUNTA([9]Fundraising_Data!$A:$A)-1,COUNTA([9]Fundraising_Data!$1:$1))</definedName>
    <definedName name="Fundraising_Data" localSheetId="11">OFFSET([8]Fundraising_Data!$A$1,0,0,COUNTA([8]Fundraising_Data!$A:$A)-1,COUNTA([8]Fundraising_Data!$1:$1))</definedName>
    <definedName name="Fundraising_Data" localSheetId="29">OFFSET([8]Fundraising_Data!$A$1,0,0,COUNTA([8]Fundraising_Data!$A:$A)-1,COUNTA([8]Fundraising_Data!$1:$1))</definedName>
    <definedName name="Fundraising_Data" localSheetId="12">OFFSET([8]Fundraising_Data!$A$1,0,0,COUNTA([8]Fundraising_Data!$A:$A)-1,COUNTA([8]Fundraising_Data!$1:$1))</definedName>
    <definedName name="Fundraising_Data" localSheetId="0">OFFSET([10]Fundraising_Data!$A$1,0,0,COUNTA([10]Fundraising_Data!$A:$A)-1,COUNTA([10]Fundraising_Data!$1:$1))</definedName>
    <definedName name="Fundraising_Data">OFFSET([9]Fundraising_Data!$A$1,0,0,COUNTA([9]Fundraising_Data!$A:$A)-1,COUNTA([9]Fundraising_Data!$1:$1))</definedName>
    <definedName name="gfdsgdf" localSheetId="20">#REF!</definedName>
    <definedName name="gfdsgdf" localSheetId="6">#REF!</definedName>
    <definedName name="gfdsgdf" localSheetId="17">#REF!</definedName>
    <definedName name="gfdsgdf" localSheetId="19">#REF!</definedName>
    <definedName name="gfdsgdf" localSheetId="15">#REF!</definedName>
    <definedName name="gfdsgdf" localSheetId="13">#REF!</definedName>
    <definedName name="gfdsgdf" localSheetId="3">#REF!</definedName>
    <definedName name="gfdsgdf" localSheetId="14">#REF!</definedName>
    <definedName name="gfdsgdf" localSheetId="7">#REF!</definedName>
    <definedName name="gfdsgdf" localSheetId="8">#REF!</definedName>
    <definedName name="gfdsgdf" localSheetId="38">#REF!</definedName>
    <definedName name="gfdsgdf" localSheetId="44">#REF!</definedName>
    <definedName name="gfdsgdf" localSheetId="40">#REF!</definedName>
    <definedName name="gfdsgdf" localSheetId="41">#REF!</definedName>
    <definedName name="gfdsgdf" localSheetId="22">#REF!</definedName>
    <definedName name="gfdsgdf" localSheetId="24">#REF!</definedName>
    <definedName name="gfdsgdf" localSheetId="42">#REF!</definedName>
    <definedName name="gfdsgdf" localSheetId="26">#REF!</definedName>
    <definedName name="gfdsgdf" localSheetId="11">#REF!</definedName>
    <definedName name="gfdsgdf" localSheetId="47">#REF!</definedName>
    <definedName name="gfdsgdf" localSheetId="45">#REF!</definedName>
    <definedName name="gfdsgdf" localSheetId="48">#REF!</definedName>
    <definedName name="gfdsgdf" localSheetId="46">#REF!</definedName>
    <definedName name="gfdsgdf" localSheetId="29">#REF!</definedName>
    <definedName name="gfdsgdf" localSheetId="31">#REF!</definedName>
    <definedName name="gfdsgdf" localSheetId="9">#REF!</definedName>
    <definedName name="gfdsgdf" localSheetId="10">#REF!</definedName>
    <definedName name="gfdsgdf" localSheetId="27">#REF!</definedName>
    <definedName name="gfdsgdf" localSheetId="35">#REF!</definedName>
    <definedName name="gfdsgdf" localSheetId="37">#REF!</definedName>
    <definedName name="gfdsgdf" localSheetId="36">#REF!</definedName>
    <definedName name="gfdsgdf" localSheetId="34">#REF!</definedName>
    <definedName name="gfdsgdf" localSheetId="12">#REF!</definedName>
    <definedName name="gfdsgdf" localSheetId="54">#REF!</definedName>
    <definedName name="gfdsgdf" localSheetId="55">#REF!</definedName>
    <definedName name="gfdsgdf" localSheetId="56">#REF!</definedName>
    <definedName name="gfdsgdf" localSheetId="57">#REF!</definedName>
    <definedName name="gfdsgdf" localSheetId="0">#REF!</definedName>
    <definedName name="gfdsgdf" localSheetId="28">#REF!</definedName>
    <definedName name="gfdsgdf" localSheetId="32">#REF!</definedName>
    <definedName name="gfdsgdf">#REF!</definedName>
    <definedName name="gsdfgs" localSheetId="20">#REF!</definedName>
    <definedName name="gsdfgs" localSheetId="6">#REF!</definedName>
    <definedName name="gsdfgs" localSheetId="17">#REF!</definedName>
    <definedName name="gsdfgs" localSheetId="19">#REF!</definedName>
    <definedName name="gsdfgs" localSheetId="15">#REF!</definedName>
    <definedName name="gsdfgs" localSheetId="13">#REF!</definedName>
    <definedName name="gsdfgs" localSheetId="3">#REF!</definedName>
    <definedName name="gsdfgs" localSheetId="14">#REF!</definedName>
    <definedName name="gsdfgs" localSheetId="7">#REF!</definedName>
    <definedName name="gsdfgs" localSheetId="8">#REF!</definedName>
    <definedName name="gsdfgs" localSheetId="38">#REF!</definedName>
    <definedName name="gsdfgs" localSheetId="44">#REF!</definedName>
    <definedName name="gsdfgs" localSheetId="40">#REF!</definedName>
    <definedName name="gsdfgs" localSheetId="41">#REF!</definedName>
    <definedName name="gsdfgs" localSheetId="22">#REF!</definedName>
    <definedName name="gsdfgs" localSheetId="24">#REF!</definedName>
    <definedName name="gsdfgs" localSheetId="42">#REF!</definedName>
    <definedName name="gsdfgs" localSheetId="26">#REF!</definedName>
    <definedName name="gsdfgs" localSheetId="11">#REF!</definedName>
    <definedName name="gsdfgs" localSheetId="47">#REF!</definedName>
    <definedName name="gsdfgs" localSheetId="45">#REF!</definedName>
    <definedName name="gsdfgs" localSheetId="48">#REF!</definedName>
    <definedName name="gsdfgs" localSheetId="46">#REF!</definedName>
    <definedName name="gsdfgs" localSheetId="29">#REF!</definedName>
    <definedName name="gsdfgs" localSheetId="31">#REF!</definedName>
    <definedName name="gsdfgs" localSheetId="9">#REF!</definedName>
    <definedName name="gsdfgs" localSheetId="10">#REF!</definedName>
    <definedName name="gsdfgs" localSheetId="27">#REF!</definedName>
    <definedName name="gsdfgs" localSheetId="35">#REF!</definedName>
    <definedName name="gsdfgs" localSheetId="37">#REF!</definedName>
    <definedName name="gsdfgs" localSheetId="36">#REF!</definedName>
    <definedName name="gsdfgs" localSheetId="34">#REF!</definedName>
    <definedName name="gsdfgs" localSheetId="12">#REF!</definedName>
    <definedName name="gsdfgs" localSheetId="54">#REF!</definedName>
    <definedName name="gsdfgs" localSheetId="55">#REF!</definedName>
    <definedName name="gsdfgs" localSheetId="56">#REF!</definedName>
    <definedName name="gsdfgs" localSheetId="57">#REF!</definedName>
    <definedName name="gsdfgs" localSheetId="0">#REF!</definedName>
    <definedName name="gsdfgs" localSheetId="28">#REF!</definedName>
    <definedName name="gsdfgs" localSheetId="32">#REF!</definedName>
    <definedName name="gsdfgs">#REF!</definedName>
    <definedName name="gsdfsd" localSheetId="20">#REF!</definedName>
    <definedName name="gsdfsd" localSheetId="6">#REF!</definedName>
    <definedName name="gsdfsd" localSheetId="17">#REF!</definedName>
    <definedName name="gsdfsd" localSheetId="19">#REF!</definedName>
    <definedName name="gsdfsd" localSheetId="15">#REF!</definedName>
    <definedName name="gsdfsd" localSheetId="13">#REF!</definedName>
    <definedName name="gsdfsd" localSheetId="3">#REF!</definedName>
    <definedName name="gsdfsd" localSheetId="14">#REF!</definedName>
    <definedName name="gsdfsd" localSheetId="7">#REF!</definedName>
    <definedName name="gsdfsd" localSheetId="8">#REF!</definedName>
    <definedName name="gsdfsd" localSheetId="38">#REF!</definedName>
    <definedName name="gsdfsd" localSheetId="44">#REF!</definedName>
    <definedName name="gsdfsd" localSheetId="40">#REF!</definedName>
    <definedName name="gsdfsd" localSheetId="41">#REF!</definedName>
    <definedName name="gsdfsd" localSheetId="22">#REF!</definedName>
    <definedName name="gsdfsd" localSheetId="24">#REF!</definedName>
    <definedName name="gsdfsd" localSheetId="42">#REF!</definedName>
    <definedName name="gsdfsd" localSheetId="26">#REF!</definedName>
    <definedName name="gsdfsd" localSheetId="11">#REF!</definedName>
    <definedName name="gsdfsd" localSheetId="47">#REF!</definedName>
    <definedName name="gsdfsd" localSheetId="45">#REF!</definedName>
    <definedName name="gsdfsd" localSheetId="48">#REF!</definedName>
    <definedName name="gsdfsd" localSheetId="46">#REF!</definedName>
    <definedName name="gsdfsd" localSheetId="29">#REF!</definedName>
    <definedName name="gsdfsd" localSheetId="31">#REF!</definedName>
    <definedName name="gsdfsd" localSheetId="9">#REF!</definedName>
    <definedName name="gsdfsd" localSheetId="10">#REF!</definedName>
    <definedName name="gsdfsd" localSheetId="27">#REF!</definedName>
    <definedName name="gsdfsd" localSheetId="35">#REF!</definedName>
    <definedName name="gsdfsd" localSheetId="37">#REF!</definedName>
    <definedName name="gsdfsd" localSheetId="36">#REF!</definedName>
    <definedName name="gsdfsd" localSheetId="34">#REF!</definedName>
    <definedName name="gsdfsd" localSheetId="12">#REF!</definedName>
    <definedName name="gsdfsd" localSheetId="54">#REF!</definedName>
    <definedName name="gsdfsd" localSheetId="55">#REF!</definedName>
    <definedName name="gsdfsd" localSheetId="56">#REF!</definedName>
    <definedName name="gsdfsd" localSheetId="57">#REF!</definedName>
    <definedName name="gsdfsd" localSheetId="0">#REF!</definedName>
    <definedName name="gsdfsd" localSheetId="28">#REF!</definedName>
    <definedName name="gsdfsd" localSheetId="32">#REF!</definedName>
    <definedName name="gsdfsd">#REF!</definedName>
    <definedName name="gsdgsd" localSheetId="20">#REF!</definedName>
    <definedName name="gsdgsd" localSheetId="6">#REF!</definedName>
    <definedName name="gsdgsd" localSheetId="17">#REF!</definedName>
    <definedName name="gsdgsd" localSheetId="19">#REF!</definedName>
    <definedName name="gsdgsd" localSheetId="15">#REF!</definedName>
    <definedName name="gsdgsd" localSheetId="13">#REF!</definedName>
    <definedName name="gsdgsd" localSheetId="3">#REF!</definedName>
    <definedName name="gsdgsd" localSheetId="14">#REF!</definedName>
    <definedName name="gsdgsd" localSheetId="7">#REF!</definedName>
    <definedName name="gsdgsd" localSheetId="8">#REF!</definedName>
    <definedName name="gsdgsd" localSheetId="38">#REF!</definedName>
    <definedName name="gsdgsd" localSheetId="44">#REF!</definedName>
    <definedName name="gsdgsd" localSheetId="40">#REF!</definedName>
    <definedName name="gsdgsd" localSheetId="41">#REF!</definedName>
    <definedName name="gsdgsd" localSheetId="22">#REF!</definedName>
    <definedName name="gsdgsd" localSheetId="24">#REF!</definedName>
    <definedName name="gsdgsd" localSheetId="42">#REF!</definedName>
    <definedName name="gsdgsd" localSheetId="26">#REF!</definedName>
    <definedName name="gsdgsd" localSheetId="11">#REF!</definedName>
    <definedName name="gsdgsd" localSheetId="47">#REF!</definedName>
    <definedName name="gsdgsd" localSheetId="45">#REF!</definedName>
    <definedName name="gsdgsd" localSheetId="48">#REF!</definedName>
    <definedName name="gsdgsd" localSheetId="46">#REF!</definedName>
    <definedName name="gsdgsd" localSheetId="29">#REF!</definedName>
    <definedName name="gsdgsd" localSheetId="31">#REF!</definedName>
    <definedName name="gsdgsd" localSheetId="9">#REF!</definedName>
    <definedName name="gsdgsd" localSheetId="10">#REF!</definedName>
    <definedName name="gsdgsd" localSheetId="27">#REF!</definedName>
    <definedName name="gsdgsd" localSheetId="35">#REF!</definedName>
    <definedName name="gsdgsd" localSheetId="37">#REF!</definedName>
    <definedName name="gsdgsd" localSheetId="36">#REF!</definedName>
    <definedName name="gsdgsd" localSheetId="34">#REF!</definedName>
    <definedName name="gsdgsd" localSheetId="12">#REF!</definedName>
    <definedName name="gsdgsd" localSheetId="54">#REF!</definedName>
    <definedName name="gsdgsd" localSheetId="55">#REF!</definedName>
    <definedName name="gsdgsd" localSheetId="56">#REF!</definedName>
    <definedName name="gsdgsd" localSheetId="57">#REF!</definedName>
    <definedName name="gsdgsd" localSheetId="0">#REF!</definedName>
    <definedName name="gsdgsd" localSheetId="28">#REF!</definedName>
    <definedName name="gsdgsd" localSheetId="32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 localSheetId="49">OFFSET([6]Deal_Flow!#REF!,0,0,COUNTA([6]Deal_Flow!$A:$A)-1,COUNTA([6]Deal_Flow!#REF!)-2)</definedName>
    <definedName name="ok">OFFSET([6]Deal_Flow!#REF!,0,0,COUNTA([6]Deal_Flow!$A:$A)-1,COUNTA([6]Deal_Flow!#REF!)-2)</definedName>
    <definedName name="ptData1">'[7]Developer Store'!$C$13</definedName>
    <definedName name="ptData2">'[7]Developer Store'!$C$15</definedName>
    <definedName name="ptHeader1">'[7]Developer Store'!$C$7</definedName>
    <definedName name="ptHeader2">'[7]Developer Store'!$C$9</definedName>
    <definedName name="ptHeader3">'[7]Developer Store'!$C$11</definedName>
    <definedName name="sdf" localSheetId="20">#REF!</definedName>
    <definedName name="sdf" localSheetId="6">#REF!</definedName>
    <definedName name="sdf" localSheetId="17">#REF!</definedName>
    <definedName name="sdf" localSheetId="19">#REF!</definedName>
    <definedName name="sdf" localSheetId="15">#REF!</definedName>
    <definedName name="sdf" localSheetId="13">#REF!</definedName>
    <definedName name="sdf" localSheetId="3">#REF!</definedName>
    <definedName name="sdf" localSheetId="14">#REF!</definedName>
    <definedName name="sdf" localSheetId="7">#REF!</definedName>
    <definedName name="sdf" localSheetId="8">#REF!</definedName>
    <definedName name="sdf" localSheetId="38">#REF!</definedName>
    <definedName name="sdf" localSheetId="44">#REF!</definedName>
    <definedName name="sdf" localSheetId="40">#REF!</definedName>
    <definedName name="sdf" localSheetId="41">#REF!</definedName>
    <definedName name="sdf" localSheetId="22">#REF!</definedName>
    <definedName name="sdf" localSheetId="24">#REF!</definedName>
    <definedName name="sdf" localSheetId="42">#REF!</definedName>
    <definedName name="sdf" localSheetId="26">#REF!</definedName>
    <definedName name="sdf" localSheetId="11">#REF!</definedName>
    <definedName name="sdf" localSheetId="47">#REF!</definedName>
    <definedName name="sdf" localSheetId="45">#REF!</definedName>
    <definedName name="sdf" localSheetId="48">#REF!</definedName>
    <definedName name="sdf" localSheetId="46">#REF!</definedName>
    <definedName name="sdf" localSheetId="29">#REF!</definedName>
    <definedName name="sdf" localSheetId="31">#REF!</definedName>
    <definedName name="sdf" localSheetId="9">#REF!</definedName>
    <definedName name="sdf" localSheetId="10">#REF!</definedName>
    <definedName name="sdf" localSheetId="27">#REF!</definedName>
    <definedName name="sdf" localSheetId="35">#REF!</definedName>
    <definedName name="sdf" localSheetId="37">#REF!</definedName>
    <definedName name="sdf" localSheetId="36">#REF!</definedName>
    <definedName name="sdf" localSheetId="34">#REF!</definedName>
    <definedName name="sdf" localSheetId="12">#REF!</definedName>
    <definedName name="sdf" localSheetId="54">#REF!</definedName>
    <definedName name="sdf" localSheetId="55">#REF!</definedName>
    <definedName name="sdf" localSheetId="56">#REF!</definedName>
    <definedName name="sdf" localSheetId="57">#REF!</definedName>
    <definedName name="sdf" localSheetId="0">#REF!</definedName>
    <definedName name="sdf" localSheetId="28">#REF!</definedName>
    <definedName name="sdf" localSheetId="32">#REF!</definedName>
    <definedName name="sdf">#REF!</definedName>
    <definedName name="SearchCriteria" localSheetId="20">#REF!</definedName>
    <definedName name="SearchCriteria" localSheetId="6">#REF!</definedName>
    <definedName name="SearchCriteria" localSheetId="17">#REF!</definedName>
    <definedName name="SearchCriteria" localSheetId="19">#REF!</definedName>
    <definedName name="SearchCriteria" localSheetId="15">#REF!</definedName>
    <definedName name="SearchCriteria" localSheetId="13">#REF!</definedName>
    <definedName name="SearchCriteria" localSheetId="3">#REF!</definedName>
    <definedName name="SearchCriteria" localSheetId="14">#REF!</definedName>
    <definedName name="SearchCriteria" localSheetId="7">#REF!</definedName>
    <definedName name="SearchCriteria" localSheetId="8">#REF!</definedName>
    <definedName name="SearchCriteria" localSheetId="38">#REF!</definedName>
    <definedName name="SearchCriteria" localSheetId="44">#REF!</definedName>
    <definedName name="SearchCriteria" localSheetId="40">#REF!</definedName>
    <definedName name="SearchCriteria" localSheetId="41">#REF!</definedName>
    <definedName name="SearchCriteria" localSheetId="22">#REF!</definedName>
    <definedName name="SearchCriteria" localSheetId="24">#REF!</definedName>
    <definedName name="SearchCriteria" localSheetId="42">#REF!</definedName>
    <definedName name="SearchCriteria" localSheetId="26">#REF!</definedName>
    <definedName name="SearchCriteria" localSheetId="11">#REF!</definedName>
    <definedName name="SearchCriteria" localSheetId="47">#REF!</definedName>
    <definedName name="SearchCriteria" localSheetId="45">#REF!</definedName>
    <definedName name="SearchCriteria" localSheetId="48">#REF!</definedName>
    <definedName name="SearchCriteria" localSheetId="46">#REF!</definedName>
    <definedName name="SearchCriteria" localSheetId="29">#REF!</definedName>
    <definedName name="SearchCriteria" localSheetId="31">#REF!</definedName>
    <definedName name="SearchCriteria" localSheetId="9">#REF!</definedName>
    <definedName name="SearchCriteria" localSheetId="10">#REF!</definedName>
    <definedName name="SearchCriteria" localSheetId="27">#REF!</definedName>
    <definedName name="SearchCriteria" localSheetId="35">#REF!</definedName>
    <definedName name="SearchCriteria" localSheetId="37">#REF!</definedName>
    <definedName name="SearchCriteria" localSheetId="36">#REF!</definedName>
    <definedName name="SearchCriteria" localSheetId="34">#REF!</definedName>
    <definedName name="SearchCriteria" localSheetId="12">#REF!</definedName>
    <definedName name="SearchCriteria" localSheetId="54">#REF!</definedName>
    <definedName name="SearchCriteria" localSheetId="55">#REF!</definedName>
    <definedName name="SearchCriteria" localSheetId="56">#REF!</definedName>
    <definedName name="SearchCriteria" localSheetId="57">#REF!</definedName>
    <definedName name="SearchCriteria" localSheetId="0">#REF!</definedName>
    <definedName name="SearchCriteria" localSheetId="28">#REF!</definedName>
    <definedName name="SearchCriteria" localSheetId="32">#REF!</definedName>
    <definedName name="SearchCriteria">#REF!</definedName>
    <definedName name="SearchCriteriaType" localSheetId="20">#REF!</definedName>
    <definedName name="SearchCriteriaType" localSheetId="6">#REF!</definedName>
    <definedName name="SearchCriteriaType" localSheetId="17">#REF!</definedName>
    <definedName name="SearchCriteriaType" localSheetId="19">#REF!</definedName>
    <definedName name="SearchCriteriaType" localSheetId="15">#REF!</definedName>
    <definedName name="SearchCriteriaType" localSheetId="13">#REF!</definedName>
    <definedName name="SearchCriteriaType" localSheetId="3">#REF!</definedName>
    <definedName name="SearchCriteriaType" localSheetId="14">#REF!</definedName>
    <definedName name="SearchCriteriaType" localSheetId="7">#REF!</definedName>
    <definedName name="SearchCriteriaType" localSheetId="8">#REF!</definedName>
    <definedName name="SearchCriteriaType" localSheetId="38">#REF!</definedName>
    <definedName name="SearchCriteriaType" localSheetId="44">#REF!</definedName>
    <definedName name="SearchCriteriaType" localSheetId="40">#REF!</definedName>
    <definedName name="SearchCriteriaType" localSheetId="41">#REF!</definedName>
    <definedName name="SearchCriteriaType" localSheetId="22">#REF!</definedName>
    <definedName name="SearchCriteriaType" localSheetId="24">#REF!</definedName>
    <definedName name="SearchCriteriaType" localSheetId="42">#REF!</definedName>
    <definedName name="SearchCriteriaType" localSheetId="26">#REF!</definedName>
    <definedName name="SearchCriteriaType" localSheetId="11">#REF!</definedName>
    <definedName name="SearchCriteriaType" localSheetId="47">#REF!</definedName>
    <definedName name="SearchCriteriaType" localSheetId="45">#REF!</definedName>
    <definedName name="SearchCriteriaType" localSheetId="48">#REF!</definedName>
    <definedName name="SearchCriteriaType" localSheetId="46">#REF!</definedName>
    <definedName name="SearchCriteriaType" localSheetId="29">#REF!</definedName>
    <definedName name="SearchCriteriaType" localSheetId="31">#REF!</definedName>
    <definedName name="SearchCriteriaType" localSheetId="9">#REF!</definedName>
    <definedName name="SearchCriteriaType" localSheetId="10">#REF!</definedName>
    <definedName name="SearchCriteriaType" localSheetId="27">#REF!</definedName>
    <definedName name="SearchCriteriaType" localSheetId="35">#REF!</definedName>
    <definedName name="SearchCriteriaType" localSheetId="37">#REF!</definedName>
    <definedName name="SearchCriteriaType" localSheetId="36">#REF!</definedName>
    <definedName name="SearchCriteriaType" localSheetId="34">#REF!</definedName>
    <definedName name="SearchCriteriaType" localSheetId="12">#REF!</definedName>
    <definedName name="SearchCriteriaType" localSheetId="54">#REF!</definedName>
    <definedName name="SearchCriteriaType" localSheetId="55">#REF!</definedName>
    <definedName name="SearchCriteriaType" localSheetId="56">#REF!</definedName>
    <definedName name="SearchCriteriaType" localSheetId="57">#REF!</definedName>
    <definedName name="SearchCriteriaType" localSheetId="0">#REF!</definedName>
    <definedName name="SearchCriteriaType" localSheetId="28">#REF!</definedName>
    <definedName name="SearchCriteriaType" localSheetId="32">#REF!</definedName>
    <definedName name="SearchCriteriaType">#REF!</definedName>
    <definedName name="test" localSheetId="20">#REF!</definedName>
    <definedName name="test" localSheetId="6">#REF!</definedName>
    <definedName name="test" localSheetId="17">#REF!</definedName>
    <definedName name="test" localSheetId="19">#REF!</definedName>
    <definedName name="test" localSheetId="15">#REF!</definedName>
    <definedName name="test" localSheetId="13">#REF!</definedName>
    <definedName name="test" localSheetId="3">#REF!</definedName>
    <definedName name="test" localSheetId="14">#REF!</definedName>
    <definedName name="test" localSheetId="7">#REF!</definedName>
    <definedName name="test" localSheetId="8">#REF!</definedName>
    <definedName name="test" localSheetId="38">#REF!</definedName>
    <definedName name="test" localSheetId="44">#REF!</definedName>
    <definedName name="test" localSheetId="40">#REF!</definedName>
    <definedName name="test" localSheetId="41">#REF!</definedName>
    <definedName name="test" localSheetId="22">#REF!</definedName>
    <definedName name="test" localSheetId="24">#REF!</definedName>
    <definedName name="test" localSheetId="42">#REF!</definedName>
    <definedName name="test" localSheetId="26">#REF!</definedName>
    <definedName name="test" localSheetId="11">#REF!</definedName>
    <definedName name="test" localSheetId="47">#REF!</definedName>
    <definedName name="test" localSheetId="45">#REF!</definedName>
    <definedName name="test" localSheetId="48">#REF!</definedName>
    <definedName name="test" localSheetId="46">#REF!</definedName>
    <definedName name="test" localSheetId="29">#REF!</definedName>
    <definedName name="test" localSheetId="31">#REF!</definedName>
    <definedName name="test" localSheetId="9">#REF!</definedName>
    <definedName name="test" localSheetId="10">#REF!</definedName>
    <definedName name="test" localSheetId="27">#REF!</definedName>
    <definedName name="test" localSheetId="35">#REF!</definedName>
    <definedName name="test" localSheetId="37">#REF!</definedName>
    <definedName name="test" localSheetId="36">#REF!</definedName>
    <definedName name="test" localSheetId="34">#REF!</definedName>
    <definedName name="test" localSheetId="12">#REF!</definedName>
    <definedName name="test" localSheetId="49">#REF!</definedName>
    <definedName name="test" localSheetId="54">#REF!</definedName>
    <definedName name="test" localSheetId="55">#REF!</definedName>
    <definedName name="test" localSheetId="56">#REF!</definedName>
    <definedName name="test" localSheetId="57">#REF!</definedName>
    <definedName name="test" localSheetId="0">#REF!</definedName>
    <definedName name="test" localSheetId="28">#REF!</definedName>
    <definedName name="test" localSheetId="32">#REF!</definedName>
    <definedName name="test">#REF!</definedName>
    <definedName name="test2">#REF!</definedName>
    <definedName name="xdg" localSheetId="49">OFFSET([11]Deal_Flow!#REF!,0,0,COUNTA([11]Deal_Flow!$A:$A)-1,COUNTA([11]Deal_Flow!#REF!)-2)</definedName>
    <definedName name="xdg">OFFSET([11]Deal_Flow!#REF!,0,0,COUNTA([11]Deal_Flow!$A:$A)-1,COUNTA([11]Deal_Flow!#REF!)-2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8" i="33" l="1"/>
  <c r="C19" i="33" l="1"/>
  <c r="C20" i="33" l="1"/>
  <c r="C21" i="33" l="1"/>
  <c r="C22" i="33" l="1"/>
  <c r="C23" i="33" l="1"/>
  <c r="C24" i="33" l="1"/>
  <c r="C25" i="33" l="1"/>
  <c r="C26" i="33" l="1"/>
  <c r="C27" i="33" l="1"/>
  <c r="C28" i="33" l="1"/>
  <c r="C29" i="33" l="1"/>
  <c r="C30" i="33" l="1"/>
  <c r="C31" i="33"/>
  <c r="C32" i="33"/>
  <c r="C33" i="33"/>
  <c r="C34" i="33"/>
  <c r="C35" i="33"/>
  <c r="C36" i="33"/>
  <c r="C37" i="33"/>
  <c r="C38" i="33"/>
  <c r="C39" i="33"/>
  <c r="C40" i="33"/>
  <c r="C41" i="33"/>
  <c r="C42" i="33"/>
  <c r="C43" i="33"/>
  <c r="C44" i="33"/>
  <c r="C45" i="33"/>
  <c r="C46" i="33"/>
  <c r="C47" i="33"/>
  <c r="C48" i="33"/>
  <c r="C49" i="33"/>
  <c r="C50" i="33"/>
  <c r="C51" i="33"/>
  <c r="C52" i="33"/>
  <c r="C53" i="33"/>
  <c r="C54" i="33"/>
  <c r="C55" i="33"/>
  <c r="C56" i="33"/>
  <c r="C57" i="33"/>
  <c r="C58" i="33"/>
  <c r="C59" i="33"/>
  <c r="C60" i="33"/>
  <c r="C61" i="33"/>
  <c r="C62" i="33"/>
  <c r="C63" i="33"/>
  <c r="C64" i="33"/>
  <c r="C65" i="33"/>
  <c r="C66" i="33"/>
  <c r="C67" i="33"/>
  <c r="C68" i="33"/>
  <c r="C69" i="33"/>
  <c r="C70" i="33"/>
  <c r="C71" i="33"/>
  <c r="C72" i="33"/>
  <c r="C73" i="33"/>
  <c r="C74" i="33"/>
  <c r="C75" i="33"/>
  <c r="C76" i="33"/>
</calcChain>
</file>

<file path=xl/sharedStrings.xml><?xml version="1.0" encoding="utf-8"?>
<sst xmlns="http://schemas.openxmlformats.org/spreadsheetml/2006/main" count="4020" uniqueCount="458">
  <si>
    <t>US VC deal activity (#) by size</t>
  </si>
  <si>
    <t>Under 1M</t>
  </si>
  <si>
    <t>Under $1M</t>
  </si>
  <si>
    <t>Q1</t>
  </si>
  <si>
    <t>Q2</t>
  </si>
  <si>
    <t>Q3</t>
  </si>
  <si>
    <t>Q4</t>
  </si>
  <si>
    <t>1M-5M</t>
  </si>
  <si>
    <t>$1M-$5M</t>
  </si>
  <si>
    <t>5M-10M</t>
  </si>
  <si>
    <t>$5M-$10M</t>
  </si>
  <si>
    <t>10M-25M</t>
  </si>
  <si>
    <t>$10M-$25M</t>
  </si>
  <si>
    <t>25-50M</t>
  </si>
  <si>
    <t>$25M-$50M</t>
  </si>
  <si>
    <t>50M+</t>
  </si>
  <si>
    <t>$50M+</t>
  </si>
  <si>
    <t>Undisclosed</t>
  </si>
  <si>
    <t>US VC deal activity ($B) by size</t>
  </si>
  <si>
    <t>US VC deal activity (#) by sector</t>
  </si>
  <si>
    <t>Software</t>
  </si>
  <si>
    <t>Pharma &amp; Biotech</t>
  </si>
  <si>
    <t>Other</t>
  </si>
  <si>
    <t>Media</t>
  </si>
  <si>
    <t>IT Hardware</t>
  </si>
  <si>
    <t>HC Services &amp; Systems</t>
  </si>
  <si>
    <t>HC Devices &amp; Supplies</t>
  </si>
  <si>
    <t>Energy</t>
  </si>
  <si>
    <t>Consumer Goods &amp; Recreation</t>
  </si>
  <si>
    <t>Commercial Services</t>
  </si>
  <si>
    <t>US VC deal activity ($B) by sector</t>
  </si>
  <si>
    <t>US angel &amp; seed deal activity</t>
  </si>
  <si>
    <t>US angel &amp; seed (combined) deal activity (with deal count estimation)</t>
  </si>
  <si>
    <t>Angel deal value ($B)</t>
  </si>
  <si>
    <t>Deal value ($B)</t>
  </si>
  <si>
    <t>Seed deal value ($B)</t>
  </si>
  <si>
    <t>Deal count</t>
  </si>
  <si>
    <t>Angel deal count</t>
  </si>
  <si>
    <t>Estimated deal count</t>
  </si>
  <si>
    <t>Seed deal count</t>
  </si>
  <si>
    <t>Actual + estimated deal count</t>
  </si>
  <si>
    <t>US angel &amp; seed deal activity (#) by size</t>
  </si>
  <si>
    <t>Under 500K</t>
  </si>
  <si>
    <t>Under $500K</t>
  </si>
  <si>
    <t>500K-1M</t>
  </si>
  <si>
    <t>$500K-$1M</t>
  </si>
  <si>
    <t>25M+</t>
  </si>
  <si>
    <t>$25M+</t>
  </si>
  <si>
    <t>US angel &amp; seed deal activity ($M) by size</t>
  </si>
  <si>
    <t>US early-stage VC deal activity (with deal count estimation)</t>
  </si>
  <si>
    <t>US VC deal activity (with deal count estimation)</t>
  </si>
  <si>
    <t>Angel/Seed</t>
  </si>
  <si>
    <t>Early VC</t>
  </si>
  <si>
    <t>Angel &amp; Seed</t>
  </si>
  <si>
    <t>Later VC</t>
  </si>
  <si>
    <t>US VC deal activity by quarter</t>
  </si>
  <si>
    <t>US VC deal activity by quarter (with estimation)</t>
  </si>
  <si>
    <t>US early-stage VC deal activity (#) by size</t>
  </si>
  <si>
    <t>US early-stage VC deal activity ($B) by size</t>
  </si>
  <si>
    <t>US late-stage VC deal activity (with deal count estimation)</t>
  </si>
  <si>
    <t>US late-stage VC deal activity (#) by size</t>
  </si>
  <si>
    <t>$25-$50M</t>
  </si>
  <si>
    <t>US late-stage VC deal activity ($B) by size</t>
  </si>
  <si>
    <t>US first-financing VC deal activity</t>
  </si>
  <si>
    <t>US VC first financing vs. follow-on financing activity (#)</t>
  </si>
  <si>
    <t>First VC</t>
  </si>
  <si>
    <t>Follow-on VC</t>
  </si>
  <si>
    <t>US VC first financing vs. follow-on financing activity ($B)</t>
  </si>
  <si>
    <t>US VC mega-deal activity</t>
  </si>
  <si>
    <t>US VC mega-deal activity (#) by sector</t>
  </si>
  <si>
    <t>US VC mega-deal activity ($B) by sector</t>
  </si>
  <si>
    <t>US VC deal activity (#) by region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US VC deal activity ($B) by region</t>
  </si>
  <si>
    <t>US VC deal activity (#) by state</t>
  </si>
  <si>
    <t>US VC deal activity ($M) by state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Other US Territory</t>
  </si>
  <si>
    <t>Pennsylvania</t>
  </si>
  <si>
    <t>Puerto Rico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 Islands</t>
  </si>
  <si>
    <t>Virginia</t>
  </si>
  <si>
    <t>Washington</t>
  </si>
  <si>
    <t>West Virginia</t>
  </si>
  <si>
    <t>Wisconsin</t>
  </si>
  <si>
    <t>Wyoming</t>
  </si>
  <si>
    <t>US VC deal activity (#) by CSA/MSA</t>
  </si>
  <si>
    <t>San Jose-San Francisco-Oakland, CA</t>
  </si>
  <si>
    <t>New York-Newark, NY-NJ-CT-PA</t>
  </si>
  <si>
    <t>Boston-Worcester-Providence, MA-RI-NH-CT</t>
  </si>
  <si>
    <t>Los Angeles-Long Beach, CA</t>
  </si>
  <si>
    <t>Chicago-Naperville, IL-IN-WI</t>
  </si>
  <si>
    <t>Seattle-Tacoma, WA</t>
  </si>
  <si>
    <t>Denver-Aurora, CO</t>
  </si>
  <si>
    <t>Washington-Baltimore-Arlington, DC-MD-VA-WV-PA</t>
  </si>
  <si>
    <t>**Austin MSA is included in rankings alongside CSAs</t>
  </si>
  <si>
    <t>***San Diego and Santa Barbara MSA are included in Los Angeles-Long Beach CSA</t>
  </si>
  <si>
    <t>US VC deal activity ($B) by CSA</t>
  </si>
  <si>
    <t>US VC deal investors by lead and follow on participation</t>
  </si>
  <si>
    <t>All Lead Investors Were Follow On</t>
  </si>
  <si>
    <t>At Least One Lead was New</t>
  </si>
  <si>
    <t>Percentage of Insider-led deals</t>
  </si>
  <si>
    <t>** The first round is excluded</t>
  </si>
  <si>
    <t>Number of US VC Deals for which a lead investor was new and obtained board voting rights (for which we have lead investor data for)</t>
  </si>
  <si>
    <t>A lead investor was new and obtained voting rights</t>
  </si>
  <si>
    <t>All other deals that have lead investor data</t>
  </si>
  <si>
    <t>%</t>
  </si>
  <si>
    <t>US VC deal activity with CVC participation</t>
  </si>
  <si>
    <t>Estimate Deal count</t>
  </si>
  <si>
    <t>Actual + Estimated Deal count</t>
  </si>
  <si>
    <t>Deals with CVC participation as proportion of overall US VC deals</t>
  </si>
  <si>
    <t>Deal value</t>
  </si>
  <si>
    <t>US VC deal activity (#) with CVC participation by size</t>
  </si>
  <si>
    <t>US VC deal activity ($B) with CVC participation by size</t>
  </si>
  <si>
    <t>US VC deal activity (#) with CVC participation by sector</t>
  </si>
  <si>
    <t>US VC deal activity ($B) with CVC participation by sector</t>
  </si>
  <si>
    <t>US VC deal activity with non-traditional VC investor participation</t>
  </si>
  <si>
    <t>Deal count + estimates</t>
  </si>
  <si>
    <t>US VC deal activity (#) with non-traditional VC investor participation by stage</t>
  </si>
  <si>
    <t>US VC deal activity ($B) with non-traditional VC investor participation by stage</t>
  </si>
  <si>
    <t>Deals with alternative VC investor participation as proportion of overall US VC deals (#)</t>
  </si>
  <si>
    <t>Deals with alternative VC investor participation as proportion of overall US VC deals ($)</t>
  </si>
  <si>
    <t>CVC investor</t>
  </si>
  <si>
    <t>PE investor</t>
  </si>
  <si>
    <t>Asset manager</t>
  </si>
  <si>
    <t>Government/SWF</t>
  </si>
  <si>
    <t>Other tourist investor</t>
  </si>
  <si>
    <t>US VC deals that were led by at least one non-traditional investor or were solely funded by a non-traditional investor(s)</t>
  </si>
  <si>
    <t>Value</t>
  </si>
  <si>
    <t>Deal size ($, B)</t>
  </si>
  <si>
    <t>Count</t>
  </si>
  <si>
    <t>US VC deal activity for female founded companies</t>
  </si>
  <si>
    <t>US VC deal activity for companies with all female founders</t>
  </si>
  <si>
    <t>Female-founded companies as a proportion of total US VC deals (#)</t>
  </si>
  <si>
    <t>Female-founded companies as a proportion of total US VC deals ($)</t>
  </si>
  <si>
    <t>All female founders</t>
  </si>
  <si>
    <t>At least one female founder</t>
  </si>
  <si>
    <t>US annual VC female founder first financings</t>
  </si>
  <si>
    <t>US quarterly VC female founder first financings</t>
  </si>
  <si>
    <t>All Female Founders</t>
  </si>
  <si>
    <t>All Male Founders</t>
  </si>
  <si>
    <t>At least 1 Female Founders (missing data)</t>
  </si>
  <si>
    <t>At least 1 Male Founder (missing data)</t>
  </si>
  <si>
    <t>Mix</t>
  </si>
  <si>
    <t>Total</t>
  </si>
  <si>
    <t>US VC deal activity (#) for female founded companies by stage</t>
  </si>
  <si>
    <t>US VC deal activity ($B) for female founded companies by stage</t>
  </si>
  <si>
    <t>US VC deal activity (#) for companies with all female founders by stage</t>
  </si>
  <si>
    <t>US VC deal activity ($B) for companies with all female founders by stage</t>
  </si>
  <si>
    <t>Combined statistical area</t>
  </si>
  <si>
    <t>Capital raised ($B)</t>
  </si>
  <si>
    <t>OTHER</t>
  </si>
  <si>
    <t>Deal count (#)</t>
  </si>
  <si>
    <t>US VC deal activity in life sciences</t>
  </si>
  <si>
    <t>US VC deal activity in tech</t>
  </si>
  <si>
    <t>US growth equity deal activity</t>
  </si>
  <si>
    <t>US growth equity deal activity (#) by size</t>
  </si>
  <si>
    <t>15M-30M</t>
  </si>
  <si>
    <t>$15M-$30M</t>
  </si>
  <si>
    <t>30M-50M</t>
  </si>
  <si>
    <t>$30M-$50M</t>
  </si>
  <si>
    <t>50M-75M</t>
  </si>
  <si>
    <t>$50M-$75M</t>
  </si>
  <si>
    <t>75M-100M</t>
  </si>
  <si>
    <t>$75M-$100M</t>
  </si>
  <si>
    <t>100M-200M</t>
  </si>
  <si>
    <t>$100M-$200M</t>
  </si>
  <si>
    <t>200M+</t>
  </si>
  <si>
    <t>$200M+</t>
  </si>
  <si>
    <t>US growth equity deal activity ($B) by size</t>
  </si>
  <si>
    <t>US growth equity deal activity (#) by sector</t>
  </si>
  <si>
    <t>US growth equity deal activity ($B) by sector</t>
  </si>
  <si>
    <t>US unicorn deal activity</t>
  </si>
  <si>
    <t>% of total VC</t>
  </si>
  <si>
    <r>
      <t xml:space="preserve">PitchBook Contact: </t>
    </r>
    <r>
      <rPr>
        <b/>
        <sz val="13"/>
        <color rgb="FFFFFFFF"/>
        <rFont val="Calibri"/>
        <family val="2"/>
        <scheme val="minor"/>
      </rPr>
      <t>reports@pitchbook.com</t>
    </r>
  </si>
  <si>
    <r>
      <t xml:space="preserve">NVCA Contact: </t>
    </r>
    <r>
      <rPr>
        <b/>
        <sz val="13"/>
        <color rgb="FFFFFFFF"/>
        <rFont val="Calibri"/>
        <family val="2"/>
        <scheme val="minor"/>
      </rPr>
      <t>info@nvca.org</t>
    </r>
  </si>
  <si>
    <t>Contents</t>
  </si>
  <si>
    <t>Deals x Size</t>
  </si>
  <si>
    <t>Deals x Sector</t>
  </si>
  <si>
    <t>Angel &amp; Seed Activity</t>
  </si>
  <si>
    <t>Early Stage Activity</t>
  </si>
  <si>
    <t>Early Stage x Size</t>
  </si>
  <si>
    <t>Late Stage Activity</t>
  </si>
  <si>
    <t>Late Stage x Size</t>
  </si>
  <si>
    <t>First Financings</t>
  </si>
  <si>
    <t>Mega-Rounds ($100M+)</t>
  </si>
  <si>
    <t>Deals x Region</t>
  </si>
  <si>
    <t>Deals x State</t>
  </si>
  <si>
    <t>Deals x CSA</t>
  </si>
  <si>
    <t>Deals x Lead Investor</t>
  </si>
  <si>
    <t>CVC Activity</t>
  </si>
  <si>
    <t>CVC x Size</t>
  </si>
  <si>
    <t>CVC x Sector</t>
  </si>
  <si>
    <t>Alternative VC</t>
  </si>
  <si>
    <t>Female Founder First Financings</t>
  </si>
  <si>
    <t>Female Founder Activity</t>
  </si>
  <si>
    <t>Female Founder Activity x qtr</t>
  </si>
  <si>
    <t>Female Founder x Stage</t>
  </si>
  <si>
    <t>Female Founder League Tables</t>
  </si>
  <si>
    <t>Life Sciences</t>
  </si>
  <si>
    <t>Tech</t>
  </si>
  <si>
    <t>Growth Equity Activity</t>
  </si>
  <si>
    <t>Growth Equity x Size</t>
  </si>
  <si>
    <t>Growth Equity x Sector</t>
  </si>
  <si>
    <t>Unicorn Activity</t>
  </si>
  <si>
    <t>Median Deal Size</t>
  </si>
  <si>
    <t>Median Pre Value</t>
  </si>
  <si>
    <t>Median Age</t>
  </si>
  <si>
    <t>Median First vs. Follow On</t>
  </si>
  <si>
    <t>Median by Gender</t>
  </si>
  <si>
    <t>Exit Activity</t>
  </si>
  <si>
    <t>Exits x Size</t>
  </si>
  <si>
    <t>Exits x Sector</t>
  </si>
  <si>
    <t>Exits x Type</t>
  </si>
  <si>
    <t>Female Founder Exits</t>
  </si>
  <si>
    <t>Exits vs Investments</t>
  </si>
  <si>
    <t>Fundraising Activity</t>
  </si>
  <si>
    <t>Fundraising x Size</t>
  </si>
  <si>
    <t>Overhang</t>
  </si>
  <si>
    <t>Cash Flows</t>
  </si>
  <si>
    <t>Emerging vs Experienced Funds</t>
  </si>
  <si>
    <t>Fundraising x CSA</t>
  </si>
  <si>
    <t>Sector - B2B Tech</t>
  </si>
  <si>
    <t>Sector - B2C Tech</t>
  </si>
  <si>
    <t>Sector - FinTech</t>
  </si>
  <si>
    <t>Sector - Pharma and Biotech</t>
  </si>
  <si>
    <t>US VC median deal size ($M) by stage</t>
  </si>
  <si>
    <t>US VC average deal size ($M) by stage</t>
  </si>
  <si>
    <t>Angel</t>
  </si>
  <si>
    <t>Seed</t>
  </si>
  <si>
    <t>Late VC</t>
  </si>
  <si>
    <t>Quartile distribution of angel deal sizes ($M)</t>
  </si>
  <si>
    <t>Quartile distribution of seed deal sizes ($M)</t>
  </si>
  <si>
    <t>75th Percentile</t>
  </si>
  <si>
    <t>Median</t>
  </si>
  <si>
    <t>Average</t>
  </si>
  <si>
    <t>25th Percentile</t>
  </si>
  <si>
    <t>Quartile distribution of early VC deal sizes ($M)</t>
  </si>
  <si>
    <t>Quartile distribution of later VC deal sizes ($M)</t>
  </si>
  <si>
    <t>US VC median pre-value ($M) by stage</t>
  </si>
  <si>
    <t>US VC average pre-value ($M) by stage</t>
  </si>
  <si>
    <t>Quartile distribution of angel pre-values ($M)</t>
  </si>
  <si>
    <t>Quartile distribution of seed pre-values ($M)</t>
  </si>
  <si>
    <t>Quartile distribution of early VC pre-values ($M)</t>
  </si>
  <si>
    <t>Quartile distribution of Later VC pre-values ($M)</t>
  </si>
  <si>
    <t>US VC median years since founding by stage</t>
  </si>
  <si>
    <t>US VC average years since founding by stage</t>
  </si>
  <si>
    <t>Quartile distribution of angel years since founding</t>
  </si>
  <si>
    <t>Quartile distribution of seed years since founding</t>
  </si>
  <si>
    <t>Quartile distribution of early VC years since founding</t>
  </si>
  <si>
    <t>Quartile distribution of later VC years since founding</t>
  </si>
  <si>
    <t>Median first and follow-on financing deal sizes ($M)</t>
  </si>
  <si>
    <t>Average first and follow-on financing deal sizes ($M)</t>
  </si>
  <si>
    <t>First financing</t>
  </si>
  <si>
    <t>Follow-on</t>
  </si>
  <si>
    <t>Median first and follow-on financing pre-values ($M)</t>
  </si>
  <si>
    <t>Average first and follow-on financing pre-values ($M)</t>
  </si>
  <si>
    <t>Median deal sizes ($M) by founder gender mix</t>
  </si>
  <si>
    <t>Average deal sizes ($M) by founder gender mix</t>
  </si>
  <si>
    <t>All male</t>
  </si>
  <si>
    <t>All female</t>
  </si>
  <si>
    <t>Mixed</t>
  </si>
  <si>
    <t>Median pre-values ($M) by founder gender mix</t>
  </si>
  <si>
    <t>Average pre-values ($M) by founder gender mix</t>
  </si>
  <si>
    <t>US VC exit activity</t>
  </si>
  <si>
    <t>Exit value ($B)</t>
  </si>
  <si>
    <t>Exit count</t>
  </si>
  <si>
    <t>Estimated exit count</t>
  </si>
  <si>
    <t>Actual + estimated count</t>
  </si>
  <si>
    <t>US VC exit activity (#) by size</t>
  </si>
  <si>
    <t>Under 25M</t>
  </si>
  <si>
    <t>Under $25M</t>
  </si>
  <si>
    <t>25M-50M</t>
  </si>
  <si>
    <t>50M-100M</t>
  </si>
  <si>
    <t>$50M-$100M</t>
  </si>
  <si>
    <t>100M-500M</t>
  </si>
  <si>
    <t>$100M-$500M</t>
  </si>
  <si>
    <t>500M+</t>
  </si>
  <si>
    <t>$500M+</t>
  </si>
  <si>
    <t>US VC exit activity ($B) by size</t>
  </si>
  <si>
    <t>US VC exit activity (#) by sector</t>
  </si>
  <si>
    <t>US VC exit activity ($B) by sector</t>
  </si>
  <si>
    <t>US VC exit activity (#) by type</t>
  </si>
  <si>
    <t>Acquisition</t>
  </si>
  <si>
    <t>Public Listing</t>
  </si>
  <si>
    <t>Buyout</t>
  </si>
  <si>
    <t>US VC exit activity ($B) by type</t>
  </si>
  <si>
    <t>US VC exit activity for female-founded companies</t>
  </si>
  <si>
    <t>US VC exit activity for all-female-founded companies</t>
  </si>
  <si>
    <t>Female-founded companies as a proportion of total US VC exits (#)</t>
  </si>
  <si>
    <t>Female-founded companies as a proportion of total US VC exits ($)</t>
  </si>
  <si>
    <t>Median US VC exit sizes ($M) by founder gender</t>
  </si>
  <si>
    <t>US VC exits vs investments by year</t>
  </si>
  <si>
    <t>Investments/Exits</t>
  </si>
  <si>
    <t># of Investments</t>
  </si>
  <si>
    <t># of Exits</t>
  </si>
  <si>
    <t>US VC median exit size ($M) by type</t>
  </si>
  <si>
    <t>US VC average exit size ($M) by type</t>
  </si>
  <si>
    <t>US VC median post-val ($M) by type</t>
  </si>
  <si>
    <t>US VC average post-val ($M) by type</t>
  </si>
  <si>
    <t>US VC median time (years) from first VC to exit by type</t>
  </si>
  <si>
    <t>US VC median and average time (years) from first VC to exit</t>
  </si>
  <si>
    <t>US VC fundraising activity</t>
  </si>
  <si>
    <t>Fund count</t>
  </si>
  <si>
    <t>US VC fundraising activity by (#) size</t>
  </si>
  <si>
    <t>US VC fundraising activity by ($B) size</t>
  </si>
  <si>
    <t>Under $50M</t>
  </si>
  <si>
    <t>$100M-$250M</t>
  </si>
  <si>
    <t>$250M-$500M</t>
  </si>
  <si>
    <t>$500M-$1B</t>
  </si>
  <si>
    <t>$1B+</t>
  </si>
  <si>
    <t>US VC first-time fundraising activity</t>
  </si>
  <si>
    <t>US VC median and average fund size ($M)</t>
  </si>
  <si>
    <t>Median and average time (months) to close for US VC funds</t>
  </si>
  <si>
    <t>Quartile distribution of fund sizes ($M)</t>
  </si>
  <si>
    <t>US VC median and average first-time fund size ($M)</t>
  </si>
  <si>
    <t>Median and average fund size step-up for US VC funds</t>
  </si>
  <si>
    <t>Median and average time (years) between funds for US VC funds</t>
  </si>
  <si>
    <t xml:space="preserve">                                                                    </t>
  </si>
  <si>
    <t>Capital overhang by as of year</t>
  </si>
  <si>
    <t>2020*</t>
  </si>
  <si>
    <t>Cumulative dry powder ($B)</t>
  </si>
  <si>
    <t>Capital overhang ($B) by vintage, size bucket</t>
  </si>
  <si>
    <t>Under $250M</t>
  </si>
  <si>
    <t>$250M-$499M</t>
  </si>
  <si>
    <t>$100M-$249M</t>
  </si>
  <si>
    <t>$500M-$999M</t>
  </si>
  <si>
    <t>Overhang by Vintage</t>
  </si>
  <si>
    <t>$1B-$4.99B</t>
  </si>
  <si>
    <t>$5B+</t>
  </si>
  <si>
    <t>US VC cash flows ($B)</t>
  </si>
  <si>
    <t>Year</t>
  </si>
  <si>
    <t>Contributions ($B)</t>
  </si>
  <si>
    <t>Distributions ($B)</t>
  </si>
  <si>
    <t>Net cash flow</t>
  </si>
  <si>
    <t>Annual US VC fund activity by emerging and experienced firms</t>
  </si>
  <si>
    <t>Emerging Firm Fund value ($B)**</t>
  </si>
  <si>
    <t>Experienced Firm Fund value ($B)***</t>
  </si>
  <si>
    <t>Emerging Firm Fund count**</t>
  </si>
  <si>
    <t>Experienced Firm Fund count***</t>
  </si>
  <si>
    <t>** Emerging is defined as firms that have launched fewer than 4 funds</t>
  </si>
  <si>
    <t>*** Experienced firms are defined as firms that have opened 4 or more funds</t>
  </si>
  <si>
    <t>US VC fundraising activity (#) by CSA sorted by most recent year's fundraising activity amount</t>
  </si>
  <si>
    <t>US VC fundraising activity ($B) by CSA sorted by most recent year's fundraising activity amount</t>
  </si>
  <si>
    <t>SPAC registration in the US over the past decade</t>
  </si>
  <si>
    <t>Total amount raised ($B)</t>
  </si>
  <si>
    <t>US VC B2B Tech deal activity</t>
  </si>
  <si>
    <t>US VC B2B Tech deals (#) by stage</t>
  </si>
  <si>
    <t>Median and average US VC B2B Tech deal sizes ($M)</t>
  </si>
  <si>
    <t>Median and average US VC B2B Tech pre-money valuations ($M)</t>
  </si>
  <si>
    <t>US VC B2C Tech deal activity</t>
  </si>
  <si>
    <t>US VC B2C Tech deals (#) by stage</t>
  </si>
  <si>
    <t>Median and average US VC B2C Tech deal sizes ($M)</t>
  </si>
  <si>
    <t>Median and average US VC B2C Tech pre-money valuations ($M)</t>
  </si>
  <si>
    <t>US VC FinTech deal activity</t>
  </si>
  <si>
    <t>US VC FinTech deals (#) by stage</t>
  </si>
  <si>
    <t>Median and average US VCFinTech deal sizes ($M)</t>
  </si>
  <si>
    <t>Median and average US VC FinTech pre-money valuations ($M)</t>
  </si>
  <si>
    <t>US VC pharma and biotech deal activity</t>
  </si>
  <si>
    <t>US VC pharma and biotech deals (#) by stage</t>
  </si>
  <si>
    <t>Median and average US VC pharma and biotech deal sizes ($M)</t>
  </si>
  <si>
    <t>Median and average US VC pharma and biotech pre-money valuations ($M)</t>
  </si>
  <si>
    <t>US Venture Debt activity by year (2006-YTD)</t>
  </si>
  <si>
    <t>US Venture Debt activity for tech by year (2006-YTD)</t>
  </si>
  <si>
    <t>US Venture Debt activity for the healthcare sector by year (2006-YTD)</t>
  </si>
  <si>
    <t>US Venture Debt deal size (USD, Billions) by stage** by year (2006-YTD)</t>
  </si>
  <si>
    <t>** Stage is defined using the deal type consolidated logic that appears in the venture monitor</t>
  </si>
  <si>
    <t>US Venture Debt deals (#) by stage** by year (2006-YTD)</t>
  </si>
  <si>
    <t>Quartile distribution of debt size ($M) for all debt rounds</t>
  </si>
  <si>
    <t>Quartile distribution of angel/seed debt rounds ($M)</t>
  </si>
  <si>
    <t>*** This is due to a $350M convertible bridge loan tranche to Steamworks Products Group on 10/21/2011</t>
  </si>
  <si>
    <t>Quartile distribution of early stage debt rounds ($M)</t>
  </si>
  <si>
    <t>Quartile distribution of later stage debt rounds ($M)</t>
  </si>
  <si>
    <t>NTI Deal Leadership</t>
  </si>
  <si>
    <t>SPAC Activity</t>
  </si>
  <si>
    <t>Venture Debt x Sector</t>
  </si>
  <si>
    <t>Venture Debt x Stage</t>
  </si>
  <si>
    <t>Venture Debt Medians x Stage</t>
  </si>
  <si>
    <t>Philadelphia-Reading-Camden, PA-NJ-DE-MD</t>
  </si>
  <si>
    <t>Austin-Round Rock, TX MSA</t>
  </si>
  <si>
    <t>Top 5 US CSAs by capital raised ($B) for companies with all female founders (2017-2021)</t>
  </si>
  <si>
    <t>Top 5 US CSAs by deal count (#) for companies with all female founders (2017-2021)</t>
  </si>
  <si>
    <t>Deal Activity</t>
  </si>
  <si>
    <t>Angel &amp; Seed x Size</t>
  </si>
  <si>
    <t>Exit Medians and Avg</t>
  </si>
  <si>
    <t>First-Time Fundraising</t>
  </si>
  <si>
    <t>Fundraising Medians and Avg</t>
  </si>
  <si>
    <t>2021-2019</t>
  </si>
  <si>
    <t>2018-2016</t>
  </si>
  <si>
    <t>2015-2013</t>
  </si>
  <si>
    <t>US VC Deal count by deal type and time period</t>
  </si>
  <si>
    <t>A</t>
  </si>
  <si>
    <t>B</t>
  </si>
  <si>
    <t>C</t>
  </si>
  <si>
    <t>D+</t>
  </si>
  <si>
    <t>US VC deal activity by quarter for crossover investors only</t>
  </si>
  <si>
    <t>****Detroit's ranking is primarily due to a Rivian deal for $2Bn</t>
  </si>
  <si>
    <t>*As of 6/30/2021</t>
  </si>
  <si>
    <t>*As of 6/30/21</t>
  </si>
  <si>
    <t>&lt;-- This appears correct after reviewing the deals</t>
  </si>
  <si>
    <t>*As of 9/30/2020</t>
  </si>
  <si>
    <t>Under $100M</t>
  </si>
  <si>
    <t>*Returns data through 9/30/2020</t>
  </si>
  <si>
    <t>Atlanta--Athens-Clarke County--Sandy Springs, GA-AL</t>
  </si>
  <si>
    <t>Salt Lake City-Provo-Orem, UT</t>
  </si>
  <si>
    <t>*As of 7/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\*"/>
    <numFmt numFmtId="165" formatCode="&quot;$&quot;#,##0.0"/>
    <numFmt numFmtId="166" formatCode="0.0%"/>
    <numFmt numFmtId="167" formatCode="&quot;$&quot;#,##0.00"/>
    <numFmt numFmtId="168" formatCode="&quot;$&quot;#,##0.0_);\(&quot;$&quot;#,##0.0\)"/>
    <numFmt numFmtId="169" formatCode="0.0"/>
    <numFmt numFmtId="170" formatCode="General\*"/>
    <numFmt numFmtId="171" formatCode="0.0\x"/>
    <numFmt numFmtId="172" formatCode="#&quot;*&quot;"/>
    <numFmt numFmtId="173" formatCode="####&quot;*&quot;"/>
  </numFmts>
  <fonts count="35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name val="Calibri"/>
      <family val="2"/>
      <scheme val="minor"/>
    </font>
    <font>
      <sz val="8"/>
      <name val="Calibri"/>
      <family val="2"/>
      <scheme val="minor"/>
    </font>
    <font>
      <sz val="8"/>
      <color rgb="FFFFFFFF"/>
      <name val="Calibri"/>
      <family val="2"/>
      <scheme val="minor"/>
    </font>
    <font>
      <sz val="8"/>
      <color theme="1"/>
      <name val="Arial"/>
      <family val="2"/>
    </font>
    <font>
      <sz val="8"/>
      <color rgb="FFFF0000"/>
      <name val="Calibri"/>
      <family val="2"/>
      <scheme val="minor"/>
    </font>
    <font>
      <sz val="8"/>
      <color theme="1"/>
      <name val="Calibri Light"/>
      <family val="2"/>
      <scheme val="major"/>
    </font>
    <font>
      <sz val="8"/>
      <color theme="0"/>
      <name val="Calibri"/>
      <family val="2"/>
      <scheme val="minor"/>
    </font>
    <font>
      <u/>
      <sz val="8"/>
      <color theme="10"/>
      <name val="Arial"/>
      <family val="2"/>
    </font>
    <font>
      <sz val="8"/>
      <color rgb="FF082A47"/>
      <name val="Calibri"/>
      <family val="2"/>
    </font>
    <font>
      <sz val="8"/>
      <name val="Calibri"/>
      <family val="2"/>
    </font>
    <font>
      <sz val="8"/>
      <color rgb="FFFFFFFF"/>
      <name val="Calibri"/>
      <family val="2"/>
    </font>
    <font>
      <sz val="12"/>
      <name val="Calibri Light"/>
      <family val="2"/>
      <scheme val="major"/>
    </font>
    <font>
      <sz val="8"/>
      <color rgb="FFFFFFFF"/>
      <name val="Calibri Light"/>
      <family val="2"/>
      <scheme val="major"/>
    </font>
    <font>
      <sz val="8"/>
      <name val="Calibri Light"/>
      <family val="2"/>
      <scheme val="major"/>
    </font>
    <font>
      <sz val="11"/>
      <color theme="1"/>
      <name val="Calibri"/>
      <family val="2"/>
    </font>
    <font>
      <sz val="11"/>
      <color rgb="FFFFFFFF"/>
      <name val="Calibri"/>
      <family val="2"/>
      <scheme val="minor"/>
    </font>
    <font>
      <sz val="30"/>
      <color rgb="FFFFFFFF"/>
      <name val="Calibri Light"/>
      <family val="2"/>
    </font>
    <font>
      <sz val="13"/>
      <color rgb="FFFFFFFF"/>
      <name val="Calibri"/>
      <family val="2"/>
      <scheme val="minor"/>
    </font>
    <font>
      <b/>
      <sz val="13"/>
      <color rgb="FFFFFFFF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rgb="FFF8F9FA"/>
      <name val="Calibri"/>
      <family val="2"/>
      <scheme val="minor"/>
    </font>
    <font>
      <sz val="11"/>
      <color rgb="FFFFFFFF"/>
      <name val="Lato"/>
    </font>
    <font>
      <sz val="11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sz val="8"/>
      <color theme="1"/>
      <name val="Calibri"/>
      <family val="2"/>
    </font>
    <font>
      <sz val="12"/>
      <color theme="1"/>
      <name val="Calibri Light"/>
      <family val="2"/>
      <scheme val="major"/>
    </font>
    <font>
      <sz val="12"/>
      <color theme="1"/>
      <name val="Calibri"/>
      <family val="2"/>
      <scheme val="minor"/>
    </font>
    <font>
      <sz val="9"/>
      <color theme="1"/>
      <name val="Calibri Light"/>
      <family val="2"/>
    </font>
    <font>
      <sz val="11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5647E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8">
    <xf numFmtId="0" fontId="0" fillId="0" borderId="0"/>
    <xf numFmtId="0" fontId="4" fillId="0" borderId="0"/>
    <xf numFmtId="0" fontId="4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20" fillId="6" borderId="1" applyNumberFormat="0">
      <alignment horizontal="left"/>
    </xf>
    <xf numFmtId="0" fontId="25" fillId="0" borderId="0" applyNumberFormat="0" applyFill="0" applyBorder="0" applyAlignment="0" applyProtection="0"/>
    <xf numFmtId="0" fontId="4" fillId="0" borderId="0"/>
    <xf numFmtId="0" fontId="30" fillId="0" borderId="0"/>
    <xf numFmtId="43" fontId="4" fillId="0" borderId="0" applyFont="0" applyFill="0" applyBorder="0" applyAlignment="0" applyProtection="0"/>
    <xf numFmtId="0" fontId="9" fillId="0" borderId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2" fillId="0" borderId="0"/>
    <xf numFmtId="0" fontId="4" fillId="0" borderId="0"/>
    <xf numFmtId="9" fontId="3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338">
    <xf numFmtId="0" fontId="0" fillId="0" borderId="0" xfId="0"/>
    <xf numFmtId="0" fontId="7" fillId="0" borderId="0" xfId="3" applyNumberFormat="1" applyFont="1" applyBorder="1" applyAlignment="1">
      <alignment horizontal="center" vertical="center"/>
    </xf>
    <xf numFmtId="0" fontId="7" fillId="3" borderId="0" xfId="3" applyNumberFormat="1" applyFont="1" applyFill="1" applyBorder="1" applyAlignment="1">
      <alignment horizontal="center" vertical="center"/>
    </xf>
    <xf numFmtId="165" fontId="7" fillId="0" borderId="0" xfId="3" applyNumberFormat="1" applyFont="1" applyBorder="1" applyAlignment="1">
      <alignment horizontal="center" vertical="center"/>
    </xf>
    <xf numFmtId="165" fontId="7" fillId="3" borderId="0" xfId="3" applyNumberFormat="1" applyFont="1" applyFill="1" applyBorder="1" applyAlignment="1">
      <alignment horizontal="center" vertical="center"/>
    </xf>
    <xf numFmtId="165" fontId="5" fillId="0" borderId="0" xfId="3" applyNumberFormat="1" applyFont="1" applyBorder="1" applyAlignment="1">
      <alignment horizontal="center" vertical="center"/>
    </xf>
    <xf numFmtId="0" fontId="5" fillId="0" borderId="0" xfId="3" applyNumberFormat="1" applyFont="1" applyBorder="1" applyAlignment="1">
      <alignment horizontal="center" vertical="center"/>
    </xf>
    <xf numFmtId="0" fontId="7" fillId="0" borderId="0" xfId="3" applyNumberFormat="1" applyFont="1" applyFill="1" applyBorder="1" applyAlignment="1">
      <alignment horizontal="center" vertical="center"/>
    </xf>
    <xf numFmtId="166" fontId="5" fillId="0" borderId="0" xfId="4" applyNumberFormat="1" applyFont="1" applyBorder="1"/>
    <xf numFmtId="0" fontId="13" fillId="0" borderId="0" xfId="8" quotePrefix="1" applyBorder="1"/>
    <xf numFmtId="0" fontId="13" fillId="0" borderId="0" xfId="9" applyBorder="1"/>
    <xf numFmtId="1" fontId="5" fillId="0" borderId="0" xfId="3" applyNumberFormat="1" applyFont="1" applyBorder="1" applyAlignment="1">
      <alignment horizontal="center" vertical="center"/>
    </xf>
    <xf numFmtId="1" fontId="7" fillId="3" borderId="0" xfId="3" applyNumberFormat="1" applyFont="1" applyFill="1" applyBorder="1" applyAlignment="1">
      <alignment horizontal="center" vertical="center"/>
    </xf>
    <xf numFmtId="166" fontId="5" fillId="0" borderId="0" xfId="4" applyNumberFormat="1" applyFont="1" applyFill="1" applyBorder="1" applyAlignment="1">
      <alignment horizontal="center" vertical="center"/>
    </xf>
    <xf numFmtId="166" fontId="5" fillId="3" borderId="0" xfId="4" applyNumberFormat="1" applyFont="1" applyFill="1" applyBorder="1" applyAlignment="1">
      <alignment horizontal="center" vertical="center"/>
    </xf>
    <xf numFmtId="167" fontId="5" fillId="0" borderId="0" xfId="3" applyNumberFormat="1" applyFont="1" applyBorder="1" applyAlignment="1">
      <alignment horizontal="center" vertical="center"/>
    </xf>
    <xf numFmtId="167" fontId="7" fillId="3" borderId="0" xfId="3" applyNumberFormat="1" applyFont="1" applyFill="1" applyBorder="1" applyAlignment="1">
      <alignment horizontal="center" vertical="center"/>
    </xf>
    <xf numFmtId="0" fontId="21" fillId="6" borderId="2" xfId="1" applyFont="1" applyFill="1" applyBorder="1"/>
    <xf numFmtId="0" fontId="22" fillId="6" borderId="0" xfId="1" applyFont="1" applyFill="1"/>
    <xf numFmtId="0" fontId="21" fillId="6" borderId="0" xfId="1" applyFont="1" applyFill="1"/>
    <xf numFmtId="0" fontId="23" fillId="6" borderId="0" xfId="1" applyFont="1" applyFill="1"/>
    <xf numFmtId="0" fontId="21" fillId="6" borderId="3" xfId="17" applyFont="1" applyFill="1" applyBorder="1" applyAlignment="1">
      <alignment horizontal="left" vertical="center"/>
    </xf>
    <xf numFmtId="0" fontId="26" fillId="6" borderId="3" xfId="9" applyFont="1" applyFill="1" applyBorder="1" applyAlignment="1">
      <alignment horizontal="right" vertical="center"/>
    </xf>
    <xf numFmtId="0" fontId="27" fillId="6" borderId="0" xfId="1" applyFont="1" applyFill="1"/>
    <xf numFmtId="167" fontId="7" fillId="0" borderId="0" xfId="3" applyNumberFormat="1" applyFont="1" applyBorder="1" applyAlignment="1">
      <alignment horizontal="center" vertical="center"/>
    </xf>
    <xf numFmtId="169" fontId="5" fillId="0" borderId="0" xfId="3" applyNumberFormat="1" applyFont="1" applyBorder="1" applyAlignment="1">
      <alignment horizontal="center" vertical="center"/>
    </xf>
    <xf numFmtId="169" fontId="7" fillId="3" borderId="0" xfId="3" applyNumberFormat="1" applyFont="1" applyFill="1" applyBorder="1" applyAlignment="1">
      <alignment horizontal="center" vertical="center"/>
    </xf>
    <xf numFmtId="14" fontId="5" fillId="0" borderId="0" xfId="3" applyNumberFormat="1" applyFont="1" applyBorder="1" applyAlignment="1">
      <alignment horizontal="left" vertical="center"/>
    </xf>
    <xf numFmtId="0" fontId="5" fillId="0" borderId="0" xfId="3" applyNumberFormat="1" applyFont="1" applyBorder="1" applyAlignment="1">
      <alignment horizontal="left" vertical="center"/>
    </xf>
    <xf numFmtId="165" fontId="5" fillId="0" borderId="4" xfId="3" applyNumberFormat="1" applyFont="1" applyBorder="1" applyAlignment="1">
      <alignment horizontal="center" vertical="center"/>
    </xf>
    <xf numFmtId="165" fontId="5" fillId="0" borderId="5" xfId="3" applyNumberFormat="1" applyFont="1" applyBorder="1" applyAlignment="1">
      <alignment horizontal="center" vertical="center"/>
    </xf>
    <xf numFmtId="165" fontId="5" fillId="0" borderId="6" xfId="3" applyNumberFormat="1" applyFont="1" applyBorder="1" applyAlignment="1">
      <alignment horizontal="center" vertical="center"/>
    </xf>
    <xf numFmtId="0" fontId="7" fillId="3" borderId="7" xfId="3" applyNumberFormat="1" applyFont="1" applyFill="1" applyBorder="1" applyAlignment="1">
      <alignment horizontal="center" vertical="center"/>
    </xf>
    <xf numFmtId="0" fontId="7" fillId="3" borderId="8" xfId="3" applyNumberFormat="1" applyFont="1" applyFill="1" applyBorder="1" applyAlignment="1">
      <alignment horizontal="center" vertical="center"/>
    </xf>
    <xf numFmtId="0" fontId="5" fillId="0" borderId="7" xfId="3" applyNumberFormat="1" applyFont="1" applyBorder="1" applyAlignment="1">
      <alignment horizontal="center" vertical="center"/>
    </xf>
    <xf numFmtId="0" fontId="5" fillId="0" borderId="8" xfId="3" applyNumberFormat="1" applyFont="1" applyBorder="1" applyAlignment="1">
      <alignment horizontal="center" vertical="center"/>
    </xf>
    <xf numFmtId="0" fontId="5" fillId="0" borderId="9" xfId="3" applyNumberFormat="1" applyFont="1" applyBorder="1" applyAlignment="1">
      <alignment horizontal="center" vertical="center"/>
    </xf>
    <xf numFmtId="0" fontId="5" fillId="0" borderId="10" xfId="3" applyNumberFormat="1" applyFont="1" applyBorder="1" applyAlignment="1">
      <alignment horizontal="center" vertical="center"/>
    </xf>
    <xf numFmtId="0" fontId="5" fillId="0" borderId="11" xfId="3" applyNumberFormat="1" applyFont="1" applyBorder="1" applyAlignment="1">
      <alignment horizontal="center" vertical="center"/>
    </xf>
    <xf numFmtId="0" fontId="7" fillId="0" borderId="7" xfId="3" applyNumberFormat="1" applyFont="1" applyBorder="1" applyAlignment="1">
      <alignment horizontal="center" vertical="center"/>
    </xf>
    <xf numFmtId="0" fontId="7" fillId="0" borderId="8" xfId="3" applyNumberFormat="1" applyFont="1" applyBorder="1" applyAlignment="1">
      <alignment horizontal="center" vertical="center"/>
    </xf>
    <xf numFmtId="0" fontId="7" fillId="0" borderId="4" xfId="3" applyNumberFormat="1" applyFont="1" applyBorder="1" applyAlignment="1">
      <alignment horizontal="center" vertical="center"/>
    </xf>
    <xf numFmtId="0" fontId="7" fillId="0" borderId="5" xfId="3" applyNumberFormat="1" applyFont="1" applyBorder="1" applyAlignment="1">
      <alignment horizontal="center" vertical="center"/>
    </xf>
    <xf numFmtId="0" fontId="7" fillId="0" borderId="6" xfId="3" applyNumberFormat="1" applyFont="1" applyBorder="1" applyAlignment="1">
      <alignment horizontal="center" vertical="center"/>
    </xf>
    <xf numFmtId="0" fontId="7" fillId="0" borderId="9" xfId="3" applyNumberFormat="1" applyFont="1" applyBorder="1" applyAlignment="1">
      <alignment horizontal="center" vertical="center"/>
    </xf>
    <xf numFmtId="0" fontId="7" fillId="0" borderId="10" xfId="3" applyNumberFormat="1" applyFont="1" applyBorder="1" applyAlignment="1">
      <alignment horizontal="center" vertical="center"/>
    </xf>
    <xf numFmtId="0" fontId="7" fillId="0" borderId="11" xfId="3" applyNumberFormat="1" applyFont="1" applyBorder="1" applyAlignment="1">
      <alignment horizontal="center" vertical="center"/>
    </xf>
    <xf numFmtId="165" fontId="7" fillId="0" borderId="4" xfId="3" applyNumberFormat="1" applyFont="1" applyBorder="1" applyAlignment="1">
      <alignment horizontal="center" vertical="center"/>
    </xf>
    <xf numFmtId="165" fontId="7" fillId="0" borderId="5" xfId="3" applyNumberFormat="1" applyFont="1" applyBorder="1" applyAlignment="1">
      <alignment horizontal="center" vertical="center"/>
    </xf>
    <xf numFmtId="165" fontId="7" fillId="0" borderId="6" xfId="3" applyNumberFormat="1" applyFont="1" applyBorder="1" applyAlignment="1">
      <alignment horizontal="center" vertical="center"/>
    </xf>
    <xf numFmtId="165" fontId="7" fillId="3" borderId="7" xfId="3" applyNumberFormat="1" applyFont="1" applyFill="1" applyBorder="1" applyAlignment="1">
      <alignment horizontal="center" vertical="center"/>
    </xf>
    <xf numFmtId="165" fontId="7" fillId="3" borderId="8" xfId="3" applyNumberFormat="1" applyFont="1" applyFill="1" applyBorder="1" applyAlignment="1">
      <alignment horizontal="center" vertical="center"/>
    </xf>
    <xf numFmtId="165" fontId="7" fillId="0" borderId="7" xfId="3" applyNumberFormat="1" applyFont="1" applyBorder="1" applyAlignment="1">
      <alignment horizontal="center" vertical="center"/>
    </xf>
    <xf numFmtId="165" fontId="7" fillId="0" borderId="8" xfId="3" applyNumberFormat="1" applyFont="1" applyBorder="1" applyAlignment="1">
      <alignment horizontal="center" vertical="center"/>
    </xf>
    <xf numFmtId="165" fontId="7" fillId="3" borderId="9" xfId="3" applyNumberFormat="1" applyFont="1" applyFill="1" applyBorder="1" applyAlignment="1">
      <alignment horizontal="center" vertical="center"/>
    </xf>
    <xf numFmtId="165" fontId="7" fillId="3" borderId="10" xfId="3" applyNumberFormat="1" applyFont="1" applyFill="1" applyBorder="1" applyAlignment="1">
      <alignment horizontal="center" vertical="center"/>
    </xf>
    <xf numFmtId="165" fontId="7" fillId="3" borderId="11" xfId="3" applyNumberFormat="1" applyFont="1" applyFill="1" applyBorder="1" applyAlignment="1">
      <alignment horizontal="center" vertical="center"/>
    </xf>
    <xf numFmtId="0" fontId="7" fillId="3" borderId="9" xfId="3" applyNumberFormat="1" applyFont="1" applyFill="1" applyBorder="1" applyAlignment="1">
      <alignment horizontal="center" vertical="center"/>
    </xf>
    <xf numFmtId="0" fontId="7" fillId="3" borderId="10" xfId="3" applyNumberFormat="1" applyFont="1" applyFill="1" applyBorder="1" applyAlignment="1">
      <alignment horizontal="center" vertical="center"/>
    </xf>
    <xf numFmtId="0" fontId="7" fillId="3" borderId="11" xfId="3" applyNumberFormat="1" applyFont="1" applyFill="1" applyBorder="1" applyAlignment="1">
      <alignment horizontal="center" vertical="center"/>
    </xf>
    <xf numFmtId="0" fontId="7" fillId="0" borderId="7" xfId="3" applyNumberFormat="1" applyFont="1" applyFill="1" applyBorder="1" applyAlignment="1">
      <alignment horizontal="center" vertical="center"/>
    </xf>
    <xf numFmtId="0" fontId="7" fillId="0" borderId="8" xfId="3" applyNumberFormat="1" applyFont="1" applyFill="1" applyBorder="1" applyAlignment="1">
      <alignment horizontal="center" vertical="center"/>
    </xf>
    <xf numFmtId="0" fontId="7" fillId="0" borderId="10" xfId="3" applyNumberFormat="1" applyFont="1" applyFill="1" applyBorder="1" applyAlignment="1">
      <alignment horizontal="center" vertical="center"/>
    </xf>
    <xf numFmtId="0" fontId="7" fillId="0" borderId="11" xfId="3" applyNumberFormat="1" applyFont="1" applyFill="1" applyBorder="1" applyAlignment="1">
      <alignment horizontal="center" vertical="center"/>
    </xf>
    <xf numFmtId="165" fontId="7" fillId="0" borderId="9" xfId="3" applyNumberFormat="1" applyFont="1" applyBorder="1" applyAlignment="1">
      <alignment horizontal="center" vertical="center"/>
    </xf>
    <xf numFmtId="165" fontId="7" fillId="0" borderId="10" xfId="3" applyNumberFormat="1" applyFont="1" applyBorder="1" applyAlignment="1">
      <alignment horizontal="center" vertical="center"/>
    </xf>
    <xf numFmtId="165" fontId="7" fillId="0" borderId="11" xfId="3" applyNumberFormat="1" applyFont="1" applyBorder="1" applyAlignment="1">
      <alignment horizontal="center" vertical="center"/>
    </xf>
    <xf numFmtId="165" fontId="5" fillId="0" borderId="7" xfId="3" applyNumberFormat="1" applyFont="1" applyBorder="1" applyAlignment="1">
      <alignment horizontal="center" vertical="center"/>
    </xf>
    <xf numFmtId="1" fontId="5" fillId="0" borderId="8" xfId="3" applyNumberFormat="1" applyFont="1" applyBorder="1" applyAlignment="1">
      <alignment horizontal="center" vertical="center"/>
    </xf>
    <xf numFmtId="1" fontId="7" fillId="3" borderId="10" xfId="3" applyNumberFormat="1" applyFont="1" applyFill="1" applyBorder="1" applyAlignment="1">
      <alignment horizontal="center" vertical="center"/>
    </xf>
    <xf numFmtId="1" fontId="7" fillId="3" borderId="11" xfId="3" applyNumberFormat="1" applyFont="1" applyFill="1" applyBorder="1" applyAlignment="1">
      <alignment horizontal="center" vertical="center"/>
    </xf>
    <xf numFmtId="0" fontId="5" fillId="0" borderId="4" xfId="3" applyNumberFormat="1" applyFont="1" applyBorder="1" applyAlignment="1">
      <alignment horizontal="center" vertical="center"/>
    </xf>
    <xf numFmtId="0" fontId="5" fillId="0" borderId="5" xfId="3" applyNumberFormat="1" applyFont="1" applyBorder="1" applyAlignment="1">
      <alignment horizontal="center" vertical="center"/>
    </xf>
    <xf numFmtId="0" fontId="5" fillId="0" borderId="6" xfId="3" applyNumberFormat="1" applyFont="1" applyBorder="1" applyAlignment="1">
      <alignment horizontal="center" vertical="center"/>
    </xf>
    <xf numFmtId="165" fontId="5" fillId="0" borderId="9" xfId="3" applyNumberFormat="1" applyFont="1" applyBorder="1" applyAlignment="1">
      <alignment horizontal="center" vertical="center"/>
    </xf>
    <xf numFmtId="165" fontId="5" fillId="0" borderId="10" xfId="3" applyNumberFormat="1" applyFont="1" applyBorder="1" applyAlignment="1">
      <alignment horizontal="center" vertical="center"/>
    </xf>
    <xf numFmtId="165" fontId="5" fillId="0" borderId="11" xfId="3" applyNumberFormat="1" applyFont="1" applyBorder="1" applyAlignment="1">
      <alignment horizontal="center" vertical="center"/>
    </xf>
    <xf numFmtId="166" fontId="5" fillId="0" borderId="4" xfId="4" applyNumberFormat="1" applyFont="1" applyFill="1" applyBorder="1" applyAlignment="1">
      <alignment horizontal="center" vertical="center"/>
    </xf>
    <xf numFmtId="166" fontId="5" fillId="0" borderId="5" xfId="4" applyNumberFormat="1" applyFont="1" applyFill="1" applyBorder="1" applyAlignment="1">
      <alignment horizontal="center" vertical="center"/>
    </xf>
    <xf numFmtId="166" fontId="5" fillId="0" borderId="6" xfId="4" applyNumberFormat="1" applyFont="1" applyFill="1" applyBorder="1" applyAlignment="1">
      <alignment horizontal="center" vertical="center"/>
    </xf>
    <xf numFmtId="166" fontId="5" fillId="3" borderId="7" xfId="4" applyNumberFormat="1" applyFont="1" applyFill="1" applyBorder="1" applyAlignment="1">
      <alignment horizontal="center" vertical="center"/>
    </xf>
    <xf numFmtId="166" fontId="5" fillId="3" borderId="8" xfId="4" applyNumberFormat="1" applyFont="1" applyFill="1" applyBorder="1" applyAlignment="1">
      <alignment horizontal="center" vertical="center"/>
    </xf>
    <xf numFmtId="166" fontId="5" fillId="0" borderId="7" xfId="4" applyNumberFormat="1" applyFont="1" applyFill="1" applyBorder="1" applyAlignment="1">
      <alignment horizontal="center" vertical="center"/>
    </xf>
    <xf numFmtId="166" fontId="5" fillId="0" borderId="8" xfId="4" applyNumberFormat="1" applyFont="1" applyFill="1" applyBorder="1" applyAlignment="1">
      <alignment horizontal="center" vertical="center"/>
    </xf>
    <xf numFmtId="166" fontId="5" fillId="0" borderId="9" xfId="4" applyNumberFormat="1" applyFont="1" applyFill="1" applyBorder="1" applyAlignment="1">
      <alignment horizontal="center" vertical="center"/>
    </xf>
    <xf numFmtId="166" fontId="5" fillId="0" borderId="10" xfId="4" applyNumberFormat="1" applyFont="1" applyFill="1" applyBorder="1" applyAlignment="1">
      <alignment horizontal="center" vertical="center"/>
    </xf>
    <xf numFmtId="166" fontId="5" fillId="0" borderId="11" xfId="4" applyNumberFormat="1" applyFont="1" applyFill="1" applyBorder="1" applyAlignment="1">
      <alignment horizontal="center" vertical="center"/>
    </xf>
    <xf numFmtId="167" fontId="5" fillId="0" borderId="4" xfId="3" applyNumberFormat="1" applyFont="1" applyBorder="1" applyAlignment="1">
      <alignment horizontal="center" vertical="center"/>
    </xf>
    <xf numFmtId="167" fontId="5" fillId="0" borderId="5" xfId="3" applyNumberFormat="1" applyFont="1" applyBorder="1" applyAlignment="1">
      <alignment horizontal="center" vertical="center"/>
    </xf>
    <xf numFmtId="167" fontId="5" fillId="0" borderId="6" xfId="3" applyNumberFormat="1" applyFont="1" applyBorder="1" applyAlignment="1">
      <alignment horizontal="center" vertical="center"/>
    </xf>
    <xf numFmtId="1" fontId="7" fillId="3" borderId="9" xfId="3" applyNumberFormat="1" applyFont="1" applyFill="1" applyBorder="1" applyAlignment="1">
      <alignment horizontal="center" vertical="center"/>
    </xf>
    <xf numFmtId="167" fontId="7" fillId="3" borderId="7" xfId="3" applyNumberFormat="1" applyFont="1" applyFill="1" applyBorder="1" applyAlignment="1">
      <alignment horizontal="center" vertical="center"/>
    </xf>
    <xf numFmtId="167" fontId="7" fillId="3" borderId="8" xfId="3" applyNumberFormat="1" applyFont="1" applyFill="1" applyBorder="1" applyAlignment="1">
      <alignment horizontal="center" vertical="center"/>
    </xf>
    <xf numFmtId="167" fontId="5" fillId="0" borderId="9" xfId="3" applyNumberFormat="1" applyFont="1" applyBorder="1" applyAlignment="1">
      <alignment horizontal="center" vertical="center"/>
    </xf>
    <xf numFmtId="167" fontId="5" fillId="0" borderId="10" xfId="3" applyNumberFormat="1" applyFont="1" applyBorder="1" applyAlignment="1">
      <alignment horizontal="center" vertical="center"/>
    </xf>
    <xf numFmtId="167" fontId="5" fillId="0" borderId="11" xfId="3" applyNumberFormat="1" applyFont="1" applyBorder="1" applyAlignment="1">
      <alignment horizontal="center" vertical="center"/>
    </xf>
    <xf numFmtId="1" fontId="5" fillId="0" borderId="4" xfId="3" applyNumberFormat="1" applyFont="1" applyBorder="1" applyAlignment="1">
      <alignment horizontal="center" vertical="center"/>
    </xf>
    <xf numFmtId="1" fontId="5" fillId="0" borderId="5" xfId="3" applyNumberFormat="1" applyFont="1" applyBorder="1" applyAlignment="1">
      <alignment horizontal="center" vertical="center"/>
    </xf>
    <xf numFmtId="1" fontId="5" fillId="0" borderId="6" xfId="3" applyNumberFormat="1" applyFont="1" applyBorder="1" applyAlignment="1">
      <alignment horizontal="center" vertical="center"/>
    </xf>
    <xf numFmtId="1" fontId="7" fillId="3" borderId="7" xfId="3" applyNumberFormat="1" applyFont="1" applyFill="1" applyBorder="1" applyAlignment="1">
      <alignment horizontal="center" vertical="center"/>
    </xf>
    <xf numFmtId="1" fontId="7" fillId="3" borderId="8" xfId="3" applyNumberFormat="1" applyFont="1" applyFill="1" applyBorder="1" applyAlignment="1">
      <alignment horizontal="center" vertical="center"/>
    </xf>
    <xf numFmtId="1" fontId="5" fillId="0" borderId="9" xfId="3" applyNumberFormat="1" applyFont="1" applyBorder="1" applyAlignment="1">
      <alignment horizontal="center" vertical="center"/>
    </xf>
    <xf numFmtId="1" fontId="5" fillId="0" borderId="10" xfId="3" applyNumberFormat="1" applyFont="1" applyBorder="1" applyAlignment="1">
      <alignment horizontal="center" vertical="center"/>
    </xf>
    <xf numFmtId="1" fontId="5" fillId="0" borderId="11" xfId="3" applyNumberFormat="1" applyFont="1" applyBorder="1" applyAlignment="1">
      <alignment horizontal="center" vertical="center"/>
    </xf>
    <xf numFmtId="166" fontId="5" fillId="0" borderId="4" xfId="3" applyNumberFormat="1" applyFont="1" applyBorder="1" applyAlignment="1">
      <alignment horizontal="center" vertical="center"/>
    </xf>
    <xf numFmtId="166" fontId="5" fillId="0" borderId="5" xfId="3" applyNumberFormat="1" applyFont="1" applyBorder="1" applyAlignment="1">
      <alignment horizontal="center" vertical="center"/>
    </xf>
    <xf numFmtId="166" fontId="5" fillId="0" borderId="6" xfId="3" applyNumberFormat="1" applyFont="1" applyBorder="1" applyAlignment="1">
      <alignment horizontal="center" vertical="center"/>
    </xf>
    <xf numFmtId="166" fontId="7" fillId="3" borderId="9" xfId="3" applyNumberFormat="1" applyFont="1" applyFill="1" applyBorder="1" applyAlignment="1">
      <alignment horizontal="center" vertical="center"/>
    </xf>
    <xf numFmtId="166" fontId="7" fillId="3" borderId="10" xfId="3" applyNumberFormat="1" applyFont="1" applyFill="1" applyBorder="1" applyAlignment="1">
      <alignment horizontal="center" vertical="center"/>
    </xf>
    <xf numFmtId="166" fontId="7" fillId="3" borderId="11" xfId="3" applyNumberFormat="1" applyFont="1" applyFill="1" applyBorder="1" applyAlignment="1">
      <alignment horizontal="center" vertical="center"/>
    </xf>
    <xf numFmtId="3" fontId="11" fillId="7" borderId="7" xfId="16" applyNumberFormat="1" applyFont="1" applyFill="1" applyBorder="1" applyAlignment="1">
      <alignment horizontal="center" vertical="center"/>
    </xf>
    <xf numFmtId="167" fontId="11" fillId="7" borderId="8" xfId="16" applyNumberFormat="1" applyFont="1" applyFill="1" applyBorder="1" applyAlignment="1">
      <alignment horizontal="center" vertical="center"/>
    </xf>
    <xf numFmtId="0" fontId="11" fillId="7" borderId="8" xfId="16" applyNumberFormat="1" applyFont="1" applyFill="1" applyBorder="1" applyAlignment="1">
      <alignment horizontal="center" vertical="center"/>
    </xf>
    <xf numFmtId="165" fontId="7" fillId="3" borderId="4" xfId="3" applyNumberFormat="1" applyFont="1" applyFill="1" applyBorder="1" applyAlignment="1">
      <alignment horizontal="center" vertical="center"/>
    </xf>
    <xf numFmtId="165" fontId="7" fillId="3" borderId="5" xfId="3" applyNumberFormat="1" applyFont="1" applyFill="1" applyBorder="1" applyAlignment="1">
      <alignment horizontal="center" vertical="center"/>
    </xf>
    <xf numFmtId="165" fontId="7" fillId="3" borderId="6" xfId="3" applyNumberFormat="1" applyFont="1" applyFill="1" applyBorder="1" applyAlignment="1">
      <alignment horizontal="center" vertical="center"/>
    </xf>
    <xf numFmtId="167" fontId="7" fillId="0" borderId="7" xfId="3" applyNumberFormat="1" applyFont="1" applyBorder="1" applyAlignment="1">
      <alignment horizontal="center" vertical="center"/>
    </xf>
    <xf numFmtId="167" fontId="7" fillId="0" borderId="8" xfId="3" applyNumberFormat="1" applyFont="1" applyBorder="1" applyAlignment="1">
      <alignment horizontal="center" vertical="center"/>
    </xf>
    <xf numFmtId="167" fontId="7" fillId="3" borderId="9" xfId="3" applyNumberFormat="1" applyFont="1" applyFill="1" applyBorder="1" applyAlignment="1">
      <alignment horizontal="center" vertical="center"/>
    </xf>
    <xf numFmtId="167" fontId="7" fillId="3" borderId="10" xfId="3" applyNumberFormat="1" applyFont="1" applyFill="1" applyBorder="1" applyAlignment="1">
      <alignment horizontal="center" vertical="center"/>
    </xf>
    <xf numFmtId="167" fontId="7" fillId="3" borderId="11" xfId="3" applyNumberFormat="1" applyFont="1" applyFill="1" applyBorder="1" applyAlignment="1">
      <alignment horizontal="center" vertical="center"/>
    </xf>
    <xf numFmtId="165" fontId="5" fillId="0" borderId="8" xfId="3" applyNumberFormat="1" applyFont="1" applyBorder="1" applyAlignment="1">
      <alignment horizontal="center" vertical="center"/>
    </xf>
    <xf numFmtId="169" fontId="5" fillId="0" borderId="4" xfId="3" applyNumberFormat="1" applyFont="1" applyBorder="1" applyAlignment="1">
      <alignment horizontal="center" vertical="center"/>
    </xf>
    <xf numFmtId="169" fontId="5" fillId="0" borderId="5" xfId="3" applyNumberFormat="1" applyFont="1" applyBorder="1" applyAlignment="1">
      <alignment horizontal="center" vertical="center"/>
    </xf>
    <xf numFmtId="169" fontId="5" fillId="0" borderId="6" xfId="3" applyNumberFormat="1" applyFont="1" applyBorder="1" applyAlignment="1">
      <alignment horizontal="center" vertical="center"/>
    </xf>
    <xf numFmtId="169" fontId="7" fillId="3" borderId="7" xfId="3" applyNumberFormat="1" applyFont="1" applyFill="1" applyBorder="1" applyAlignment="1">
      <alignment horizontal="center" vertical="center"/>
    </xf>
    <xf numFmtId="169" fontId="7" fillId="3" borderId="8" xfId="3" applyNumberFormat="1" applyFont="1" applyFill="1" applyBorder="1" applyAlignment="1">
      <alignment horizontal="center" vertical="center"/>
    </xf>
    <xf numFmtId="169" fontId="5" fillId="0" borderId="7" xfId="3" applyNumberFormat="1" applyFont="1" applyBorder="1" applyAlignment="1">
      <alignment horizontal="center" vertical="center"/>
    </xf>
    <xf numFmtId="169" fontId="5" fillId="0" borderId="8" xfId="3" applyNumberFormat="1" applyFont="1" applyBorder="1" applyAlignment="1">
      <alignment horizontal="center" vertical="center"/>
    </xf>
    <xf numFmtId="169" fontId="7" fillId="3" borderId="9" xfId="3" applyNumberFormat="1" applyFont="1" applyFill="1" applyBorder="1" applyAlignment="1">
      <alignment horizontal="center" vertical="center"/>
    </xf>
    <xf numFmtId="169" fontId="7" fillId="3" borderId="10" xfId="3" applyNumberFormat="1" applyFont="1" applyFill="1" applyBorder="1" applyAlignment="1">
      <alignment horizontal="center" vertical="center"/>
    </xf>
    <xf numFmtId="169" fontId="7" fillId="3" borderId="11" xfId="3" applyNumberFormat="1" applyFont="1" applyFill="1" applyBorder="1" applyAlignment="1">
      <alignment horizontal="center" vertical="center"/>
    </xf>
    <xf numFmtId="169" fontId="5" fillId="0" borderId="9" xfId="3" applyNumberFormat="1" applyFont="1" applyBorder="1" applyAlignment="1">
      <alignment horizontal="center" vertical="center"/>
    </xf>
    <xf numFmtId="169" fontId="5" fillId="0" borderId="10" xfId="3" applyNumberFormat="1" applyFont="1" applyBorder="1" applyAlignment="1">
      <alignment horizontal="center" vertical="center"/>
    </xf>
    <xf numFmtId="169" fontId="5" fillId="0" borderId="11" xfId="3" applyNumberFormat="1" applyFont="1" applyBorder="1" applyAlignment="1">
      <alignment horizontal="center" vertical="center"/>
    </xf>
    <xf numFmtId="167" fontId="7" fillId="0" borderId="4" xfId="3" applyNumberFormat="1" applyFont="1" applyBorder="1" applyAlignment="1">
      <alignment horizontal="center" vertical="center"/>
    </xf>
    <xf numFmtId="167" fontId="7" fillId="0" borderId="5" xfId="3" applyNumberFormat="1" applyFont="1" applyBorder="1" applyAlignment="1">
      <alignment horizontal="center" vertical="center"/>
    </xf>
    <xf numFmtId="167" fontId="7" fillId="0" borderId="6" xfId="3" applyNumberFormat="1" applyFont="1" applyBorder="1" applyAlignment="1">
      <alignment horizontal="center" vertical="center"/>
    </xf>
    <xf numFmtId="1" fontId="7" fillId="0" borderId="10" xfId="3" applyNumberFormat="1" applyFont="1" applyBorder="1" applyAlignment="1">
      <alignment horizontal="center" vertical="center"/>
    </xf>
    <xf numFmtId="1" fontId="7" fillId="0" borderId="11" xfId="3" applyNumberFormat="1" applyFont="1" applyBorder="1" applyAlignment="1">
      <alignment horizontal="center" vertical="center"/>
    </xf>
    <xf numFmtId="167" fontId="5" fillId="0" borderId="7" xfId="3" applyNumberFormat="1" applyFont="1" applyBorder="1" applyAlignment="1">
      <alignment horizontal="center" vertical="center"/>
    </xf>
    <xf numFmtId="167" fontId="5" fillId="0" borderId="8" xfId="3" applyNumberFormat="1" applyFont="1" applyBorder="1" applyAlignment="1">
      <alignment horizontal="center" vertical="center"/>
    </xf>
    <xf numFmtId="1" fontId="5" fillId="0" borderId="7" xfId="3" applyNumberFormat="1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9" fillId="0" borderId="0" xfId="7"/>
    <xf numFmtId="0" fontId="11" fillId="0" borderId="0" xfId="0" applyFont="1" applyAlignment="1">
      <alignment horizontal="center"/>
    </xf>
    <xf numFmtId="0" fontId="17" fillId="0" borderId="0" xfId="0" applyFont="1" applyAlignment="1">
      <alignment vertical="center"/>
    </xf>
    <xf numFmtId="0" fontId="16" fillId="2" borderId="0" xfId="7" applyFont="1" applyFill="1" applyAlignment="1">
      <alignment horizontal="center"/>
    </xf>
    <xf numFmtId="0" fontId="30" fillId="0" borderId="0" xfId="19"/>
    <xf numFmtId="0" fontId="16" fillId="2" borderId="0" xfId="19" applyFont="1" applyFill="1" applyAlignment="1">
      <alignment horizontal="center"/>
    </xf>
    <xf numFmtId="0" fontId="11" fillId="0" borderId="0" xfId="21" applyFont="1"/>
    <xf numFmtId="0" fontId="31" fillId="0" borderId="0" xfId="21" applyFont="1" applyAlignment="1">
      <alignment vertical="center"/>
    </xf>
    <xf numFmtId="0" fontId="19" fillId="0" borderId="0" xfId="21" applyFont="1" applyAlignment="1">
      <alignment horizontal="center"/>
    </xf>
    <xf numFmtId="0" fontId="19" fillId="0" borderId="0" xfId="21" applyFont="1"/>
    <xf numFmtId="165" fontId="11" fillId="0" borderId="0" xfId="21" applyNumberFormat="1" applyFont="1" applyAlignment="1">
      <alignment horizontal="center"/>
    </xf>
    <xf numFmtId="0" fontId="19" fillId="0" borderId="0" xfId="21" applyFont="1" applyAlignment="1">
      <alignment horizontal="left"/>
    </xf>
    <xf numFmtId="0" fontId="11" fillId="0" borderId="0" xfId="21" applyFont="1" applyAlignment="1">
      <alignment horizontal="right"/>
    </xf>
    <xf numFmtId="165" fontId="19" fillId="0" borderId="0" xfId="21" applyNumberFormat="1" applyFont="1" applyAlignment="1">
      <alignment horizontal="left"/>
    </xf>
    <xf numFmtId="0" fontId="19" fillId="0" borderId="0" xfId="21" applyFont="1" applyAlignment="1">
      <alignment horizontal="right"/>
    </xf>
    <xf numFmtId="165" fontId="11" fillId="0" borderId="0" xfId="21" applyNumberFormat="1" applyFont="1"/>
    <xf numFmtId="43" fontId="11" fillId="0" borderId="0" xfId="21" applyNumberFormat="1" applyFont="1"/>
    <xf numFmtId="0" fontId="11" fillId="0" borderId="0" xfId="21" applyFont="1" applyAlignment="1">
      <alignment horizontal="left"/>
    </xf>
    <xf numFmtId="0" fontId="32" fillId="0" borderId="0" xfId="24"/>
    <xf numFmtId="0" fontId="34" fillId="6" borderId="0" xfId="1" applyFont="1" applyFill="1"/>
    <xf numFmtId="0" fontId="5" fillId="0" borderId="0" xfId="41" applyFont="1"/>
    <xf numFmtId="0" fontId="8" fillId="2" borderId="0" xfId="41" applyFont="1" applyFill="1" applyAlignment="1">
      <alignment horizontal="center" vertical="center"/>
    </xf>
    <xf numFmtId="0" fontId="6" fillId="0" borderId="0" xfId="41" applyFont="1" applyAlignment="1">
      <alignment horizontal="left" vertical="center"/>
    </xf>
    <xf numFmtId="0" fontId="5" fillId="0" borderId="0" xfId="41" applyFont="1" applyAlignment="1">
      <alignment vertical="center"/>
    </xf>
    <xf numFmtId="0" fontId="5" fillId="0" borderId="0" xfId="41" applyFont="1" applyAlignment="1">
      <alignment horizontal="right"/>
    </xf>
    <xf numFmtId="0" fontId="7" fillId="0" borderId="0" xfId="41" applyFont="1" applyAlignment="1">
      <alignment horizontal="center" vertical="center"/>
    </xf>
    <xf numFmtId="164" fontId="8" fillId="2" borderId="0" xfId="41" applyNumberFormat="1" applyFont="1" applyFill="1" applyAlignment="1">
      <alignment horizontal="center" vertical="center"/>
    </xf>
    <xf numFmtId="0" fontId="12" fillId="0" borderId="0" xfId="41" applyFont="1" applyAlignment="1">
      <alignment horizontal="center"/>
    </xf>
    <xf numFmtId="0" fontId="5" fillId="0" borderId="0" xfId="41" applyFont="1" applyAlignment="1">
      <alignment horizontal="center"/>
    </xf>
    <xf numFmtId="0" fontId="7" fillId="0" borderId="0" xfId="41" applyFont="1" applyAlignment="1">
      <alignment horizontal="center"/>
    </xf>
    <xf numFmtId="166" fontId="7" fillId="0" borderId="0" xfId="42" applyNumberFormat="1" applyFont="1" applyBorder="1" applyAlignment="1">
      <alignment horizontal="center" vertical="center"/>
    </xf>
    <xf numFmtId="166" fontId="7" fillId="3" borderId="0" xfId="42" applyNumberFormat="1" applyFont="1" applyFill="1" applyBorder="1" applyAlignment="1">
      <alignment horizontal="center" vertical="center"/>
    </xf>
    <xf numFmtId="0" fontId="7" fillId="0" borderId="0" xfId="41" applyFont="1"/>
    <xf numFmtId="0" fontId="10" fillId="0" borderId="0" xfId="41" applyFont="1"/>
    <xf numFmtId="7" fontId="5" fillId="0" borderId="0" xfId="41" applyNumberFormat="1" applyFont="1"/>
    <xf numFmtId="0" fontId="8" fillId="2" borderId="0" xfId="41" applyFont="1" applyFill="1" applyAlignment="1">
      <alignment horizontal="center"/>
    </xf>
    <xf numFmtId="0" fontId="2" fillId="0" borderId="0" xfId="41"/>
    <xf numFmtId="0" fontId="8" fillId="2" borderId="0" xfId="41" applyFont="1" applyFill="1" applyAlignment="1">
      <alignment horizontal="center" vertical="center" wrapText="1"/>
    </xf>
    <xf numFmtId="0" fontId="8" fillId="0" borderId="0" xfId="41" applyFont="1" applyAlignment="1">
      <alignment horizontal="center" vertical="center"/>
    </xf>
    <xf numFmtId="0" fontId="8" fillId="2" borderId="0" xfId="41" applyFont="1" applyFill="1" applyAlignment="1">
      <alignment vertical="center"/>
    </xf>
    <xf numFmtId="166" fontId="5" fillId="0" borderId="0" xfId="42" applyNumberFormat="1" applyFont="1" applyBorder="1"/>
    <xf numFmtId="0" fontId="2" fillId="0" borderId="0" xfId="43"/>
    <xf numFmtId="0" fontId="5" fillId="0" borderId="0" xfId="43" applyFont="1"/>
    <xf numFmtId="0" fontId="6" fillId="0" borderId="0" xfId="43" applyFont="1" applyAlignment="1">
      <alignment horizontal="left" vertical="center"/>
    </xf>
    <xf numFmtId="0" fontId="7" fillId="0" borderId="0" xfId="44" applyFont="1" applyAlignment="1">
      <alignment horizontal="center" vertical="center"/>
    </xf>
    <xf numFmtId="0" fontId="8" fillId="2" borderId="0" xfId="44" applyFont="1" applyFill="1" applyAlignment="1">
      <alignment horizontal="center" vertical="center"/>
    </xf>
    <xf numFmtId="0" fontId="8" fillId="2" borderId="0" xfId="44" applyFont="1" applyFill="1" applyAlignment="1">
      <alignment horizontal="center"/>
    </xf>
    <xf numFmtId="0" fontId="7" fillId="0" borderId="0" xfId="44" applyFont="1"/>
    <xf numFmtId="0" fontId="7" fillId="0" borderId="0" xfId="43" applyFont="1"/>
    <xf numFmtId="0" fontId="5" fillId="0" borderId="0" xfId="44" applyFont="1"/>
    <xf numFmtId="0" fontId="6" fillId="0" borderId="0" xfId="44" applyFont="1" applyAlignment="1">
      <alignment horizontal="left" vertical="center"/>
    </xf>
    <xf numFmtId="164" fontId="8" fillId="2" borderId="0" xfId="44" applyNumberFormat="1" applyFont="1" applyFill="1" applyAlignment="1">
      <alignment horizontal="center" vertical="center"/>
    </xf>
    <xf numFmtId="0" fontId="12" fillId="0" borderId="0" xfId="44" applyFont="1" applyAlignment="1">
      <alignment horizontal="center"/>
    </xf>
    <xf numFmtId="0" fontId="5" fillId="0" borderId="0" xfId="44" applyFont="1" applyAlignment="1">
      <alignment horizontal="center"/>
    </xf>
    <xf numFmtId="0" fontId="7" fillId="0" borderId="0" xfId="44" applyFont="1" applyAlignment="1">
      <alignment horizontal="center"/>
    </xf>
    <xf numFmtId="0" fontId="10" fillId="0" borderId="0" xfId="44" applyFont="1"/>
    <xf numFmtId="0" fontId="14" fillId="0" borderId="0" xfId="44" applyFont="1"/>
    <xf numFmtId="0" fontId="15" fillId="0" borderId="0" xfId="44" applyFont="1" applyAlignment="1">
      <alignment horizontal="right"/>
    </xf>
    <xf numFmtId="0" fontId="16" fillId="4" borderId="0" xfId="44" applyFont="1" applyFill="1" applyAlignment="1">
      <alignment horizontal="center"/>
    </xf>
    <xf numFmtId="9" fontId="2" fillId="0" borderId="0" xfId="42" applyFont="1" applyBorder="1"/>
    <xf numFmtId="0" fontId="2" fillId="0" borderId="0" xfId="44"/>
    <xf numFmtId="0" fontId="5" fillId="0" borderId="0" xfId="44" applyFont="1" applyAlignment="1">
      <alignment horizontal="right"/>
    </xf>
    <xf numFmtId="0" fontId="5" fillId="0" borderId="0" xfId="44" applyFont="1" applyAlignment="1">
      <alignment vertical="center"/>
    </xf>
    <xf numFmtId="172" fontId="8" fillId="2" borderId="0" xfId="44" applyNumberFormat="1" applyFont="1" applyFill="1" applyAlignment="1">
      <alignment horizontal="center" vertical="center"/>
    </xf>
    <xf numFmtId="166" fontId="7" fillId="3" borderId="0" xfId="45" applyNumberFormat="1" applyFont="1" applyFill="1" applyBorder="1" applyAlignment="1">
      <alignment horizontal="center" vertical="center"/>
    </xf>
    <xf numFmtId="0" fontId="2" fillId="0" borderId="0" xfId="46"/>
    <xf numFmtId="0" fontId="5" fillId="0" borderId="0" xfId="46" applyFont="1"/>
    <xf numFmtId="0" fontId="6" fillId="0" borderId="0" xfId="46" applyFont="1" applyAlignment="1">
      <alignment horizontal="left" vertical="center"/>
    </xf>
    <xf numFmtId="0" fontId="7" fillId="0" borderId="0" xfId="47" applyFont="1" applyAlignment="1">
      <alignment horizontal="center" vertical="center"/>
    </xf>
    <xf numFmtId="0" fontId="8" fillId="2" borderId="0" xfId="47" applyFont="1" applyFill="1" applyAlignment="1">
      <alignment horizontal="center" vertical="center"/>
    </xf>
    <xf numFmtId="0" fontId="8" fillId="2" borderId="0" xfId="48" applyFont="1" applyFill="1" applyAlignment="1">
      <alignment horizontal="center"/>
    </xf>
    <xf numFmtId="0" fontId="8" fillId="2" borderId="0" xfId="47" applyFont="1" applyFill="1" applyAlignment="1">
      <alignment horizontal="center"/>
    </xf>
    <xf numFmtId="0" fontId="2" fillId="0" borderId="0" xfId="49"/>
    <xf numFmtId="0" fontId="18" fillId="5" borderId="0" xfId="49" applyFont="1" applyFill="1" applyAlignment="1">
      <alignment horizontal="center"/>
    </xf>
    <xf numFmtId="0" fontId="5" fillId="0" borderId="0" xfId="49" applyFont="1" applyAlignment="1">
      <alignment horizontal="left"/>
    </xf>
    <xf numFmtId="7" fontId="5" fillId="0" borderId="0" xfId="44" applyNumberFormat="1" applyFont="1"/>
    <xf numFmtId="166" fontId="7" fillId="0" borderId="0" xfId="45" applyNumberFormat="1" applyFont="1" applyFill="1" applyBorder="1" applyAlignment="1">
      <alignment horizontal="center" vertical="center"/>
    </xf>
    <xf numFmtId="0" fontId="8" fillId="2" borderId="0" xfId="49" applyFont="1" applyFill="1" applyAlignment="1">
      <alignment horizontal="center" vertical="center"/>
    </xf>
    <xf numFmtId="14" fontId="5" fillId="0" borderId="0" xfId="44" applyNumberFormat="1" applyFont="1"/>
    <xf numFmtId="0" fontId="8" fillId="2" borderId="0" xfId="51" applyFont="1" applyFill="1" applyAlignment="1">
      <alignment horizontal="center"/>
    </xf>
    <xf numFmtId="0" fontId="28" fillId="0" borderId="0" xfId="44" applyFont="1"/>
    <xf numFmtId="0" fontId="29" fillId="0" borderId="0" xfId="44" applyFont="1"/>
    <xf numFmtId="0" fontId="21" fillId="0" borderId="0" xfId="44" applyFont="1"/>
    <xf numFmtId="169" fontId="29" fillId="0" borderId="0" xfId="44" applyNumberFormat="1" applyFont="1"/>
    <xf numFmtId="169" fontId="21" fillId="0" borderId="0" xfId="44" applyNumberFormat="1" applyFont="1"/>
    <xf numFmtId="170" fontId="8" fillId="2" borderId="0" xfId="44" applyNumberFormat="1" applyFont="1" applyFill="1" applyAlignment="1">
      <alignment horizontal="center" vertical="center"/>
    </xf>
    <xf numFmtId="3" fontId="5" fillId="3" borderId="0" xfId="52" applyNumberFormat="1" applyFont="1" applyFill="1" applyBorder="1" applyAlignment="1">
      <alignment horizontal="center" vertical="center"/>
    </xf>
    <xf numFmtId="0" fontId="2" fillId="0" borderId="0" xfId="44" applyAlignment="1">
      <alignment wrapText="1"/>
    </xf>
    <xf numFmtId="170" fontId="8" fillId="0" borderId="0" xfId="44" applyNumberFormat="1" applyFont="1" applyAlignment="1">
      <alignment horizontal="center" vertical="center"/>
    </xf>
    <xf numFmtId="166" fontId="2" fillId="0" borderId="0" xfId="44" applyNumberFormat="1"/>
    <xf numFmtId="9" fontId="0" fillId="0" borderId="0" xfId="45" applyFont="1" applyBorder="1"/>
    <xf numFmtId="165" fontId="11" fillId="0" borderId="0" xfId="53" applyNumberFormat="1" applyFont="1" applyFill="1" applyBorder="1" applyAlignment="1">
      <alignment horizontal="center"/>
    </xf>
    <xf numFmtId="165" fontId="11" fillId="0" borderId="0" xfId="53" applyNumberFormat="1" applyFont="1" applyFill="1" applyBorder="1" applyAlignment="1">
      <alignment horizontal="left"/>
    </xf>
    <xf numFmtId="0" fontId="8" fillId="2" borderId="0" xfId="51" applyFont="1" applyFill="1" applyAlignment="1">
      <alignment horizontal="center" vertical="center" wrapText="1"/>
    </xf>
    <xf numFmtId="0" fontId="11" fillId="0" borderId="0" xfId="44" applyFont="1" applyAlignment="1">
      <alignment horizontal="center"/>
    </xf>
    <xf numFmtId="10" fontId="0" fillId="0" borderId="0" xfId="45" applyNumberFormat="1" applyFont="1" applyBorder="1" applyAlignment="1">
      <alignment horizontal="center"/>
    </xf>
    <xf numFmtId="0" fontId="11" fillId="0" borderId="0" xfId="44" applyFont="1"/>
    <xf numFmtId="0" fontId="17" fillId="0" borderId="0" xfId="44" applyFont="1" applyAlignment="1">
      <alignment vertical="center"/>
    </xf>
    <xf numFmtId="0" fontId="19" fillId="0" borderId="0" xfId="44" applyFont="1"/>
    <xf numFmtId="1" fontId="19" fillId="0" borderId="0" xfId="50" applyNumberFormat="1" applyFont="1" applyBorder="1" applyAlignment="1">
      <alignment horizontal="left"/>
    </xf>
    <xf numFmtId="10" fontId="0" fillId="0" borderId="0" xfId="45" applyNumberFormat="1" applyFont="1" applyBorder="1"/>
    <xf numFmtId="0" fontId="2" fillId="0" borderId="0" xfId="44" applyAlignment="1">
      <alignment horizontal="left"/>
    </xf>
    <xf numFmtId="165" fontId="2" fillId="0" borderId="0" xfId="44" applyNumberFormat="1"/>
    <xf numFmtId="0" fontId="5" fillId="0" borderId="0" xfId="54" applyFont="1"/>
    <xf numFmtId="0" fontId="6" fillId="0" borderId="0" xfId="54" applyFont="1" applyAlignment="1">
      <alignment horizontal="left" vertical="center"/>
    </xf>
    <xf numFmtId="0" fontId="2" fillId="0" borderId="0" xfId="54" applyAlignment="1">
      <alignment wrapText="1"/>
    </xf>
    <xf numFmtId="0" fontId="7" fillId="0" borderId="0" xfId="54" applyFont="1" applyAlignment="1">
      <alignment horizontal="center" vertical="center"/>
    </xf>
    <xf numFmtId="0" fontId="8" fillId="2" borderId="0" xfId="54" applyFont="1" applyFill="1" applyAlignment="1">
      <alignment horizontal="center" vertical="center"/>
    </xf>
    <xf numFmtId="164" fontId="8" fillId="2" borderId="0" xfId="54" applyNumberFormat="1" applyFont="1" applyFill="1" applyAlignment="1">
      <alignment horizontal="center" vertical="center"/>
    </xf>
    <xf numFmtId="9" fontId="2" fillId="0" borderId="0" xfId="26" applyFont="1" applyBorder="1" applyAlignment="1">
      <alignment wrapText="1"/>
    </xf>
    <xf numFmtId="0" fontId="7" fillId="0" borderId="0" xfId="54" applyFont="1"/>
    <xf numFmtId="0" fontId="2" fillId="0" borderId="0" xfId="54"/>
    <xf numFmtId="166" fontId="0" fillId="0" borderId="0" xfId="45" applyNumberFormat="1" applyFont="1" applyBorder="1"/>
    <xf numFmtId="166" fontId="7" fillId="0" borderId="4" xfId="42" applyNumberFormat="1" applyFont="1" applyBorder="1" applyAlignment="1">
      <alignment horizontal="center" vertical="center"/>
    </xf>
    <xf numFmtId="166" fontId="7" fillId="0" borderId="5" xfId="42" applyNumberFormat="1" applyFont="1" applyBorder="1" applyAlignment="1">
      <alignment horizontal="center" vertical="center"/>
    </xf>
    <xf numFmtId="166" fontId="7" fillId="0" borderId="6" xfId="42" applyNumberFormat="1" applyFont="1" applyBorder="1" applyAlignment="1">
      <alignment horizontal="center" vertical="center"/>
    </xf>
    <xf numFmtId="166" fontId="7" fillId="3" borderId="7" xfId="42" applyNumberFormat="1" applyFont="1" applyFill="1" applyBorder="1" applyAlignment="1">
      <alignment horizontal="center" vertical="center"/>
    </xf>
    <xf numFmtId="166" fontId="7" fillId="3" borderId="8" xfId="42" applyNumberFormat="1" applyFont="1" applyFill="1" applyBorder="1" applyAlignment="1">
      <alignment horizontal="center" vertical="center"/>
    </xf>
    <xf numFmtId="166" fontId="7" fillId="0" borderId="9" xfId="42" applyNumberFormat="1" applyFont="1" applyBorder="1" applyAlignment="1">
      <alignment horizontal="center" vertical="center"/>
    </xf>
    <xf numFmtId="166" fontId="7" fillId="0" borderId="10" xfId="42" applyNumberFormat="1" applyFont="1" applyBorder="1" applyAlignment="1">
      <alignment horizontal="center" vertical="center"/>
    </xf>
    <xf numFmtId="166" fontId="7" fillId="0" borderId="11" xfId="42" applyNumberFormat="1" applyFont="1" applyBorder="1" applyAlignment="1">
      <alignment horizontal="center" vertical="center"/>
    </xf>
    <xf numFmtId="166" fontId="7" fillId="0" borderId="7" xfId="42" applyNumberFormat="1" applyFont="1" applyBorder="1" applyAlignment="1">
      <alignment horizontal="center" vertical="center"/>
    </xf>
    <xf numFmtId="166" fontId="7" fillId="0" borderId="8" xfId="42" applyNumberFormat="1" applyFont="1" applyBorder="1" applyAlignment="1">
      <alignment horizontal="center" vertical="center"/>
    </xf>
    <xf numFmtId="0" fontId="2" fillId="0" borderId="9" xfId="41" applyBorder="1"/>
    <xf numFmtId="0" fontId="2" fillId="0" borderId="10" xfId="41" applyBorder="1"/>
    <xf numFmtId="10" fontId="7" fillId="0" borderId="9" xfId="42" applyNumberFormat="1" applyFont="1" applyBorder="1" applyAlignment="1">
      <alignment horizontal="center" vertical="center"/>
    </xf>
    <xf numFmtId="10" fontId="7" fillId="0" borderId="10" xfId="42" applyNumberFormat="1" applyFont="1" applyBorder="1" applyAlignment="1">
      <alignment horizontal="center" vertical="center"/>
    </xf>
    <xf numFmtId="10" fontId="7" fillId="0" borderId="11" xfId="42" applyNumberFormat="1" applyFont="1" applyBorder="1" applyAlignment="1">
      <alignment horizontal="center" vertical="center"/>
    </xf>
    <xf numFmtId="166" fontId="5" fillId="0" borderId="4" xfId="45" applyNumberFormat="1" applyFont="1" applyBorder="1" applyAlignment="1">
      <alignment horizontal="center" vertical="center"/>
    </xf>
    <xf numFmtId="166" fontId="5" fillId="0" borderId="5" xfId="45" applyNumberFormat="1" applyFont="1" applyBorder="1" applyAlignment="1">
      <alignment horizontal="center" vertical="center"/>
    </xf>
    <xf numFmtId="166" fontId="5" fillId="0" borderId="6" xfId="45" applyNumberFormat="1" applyFont="1" applyBorder="1" applyAlignment="1">
      <alignment horizontal="center" vertical="center"/>
    </xf>
    <xf numFmtId="166" fontId="7" fillId="3" borderId="9" xfId="45" applyNumberFormat="1" applyFont="1" applyFill="1" applyBorder="1" applyAlignment="1">
      <alignment horizontal="center" vertical="center"/>
    </xf>
    <xf numFmtId="166" fontId="7" fillId="3" borderId="10" xfId="45" applyNumberFormat="1" applyFont="1" applyFill="1" applyBorder="1" applyAlignment="1">
      <alignment horizontal="center" vertical="center"/>
    </xf>
    <xf numFmtId="166" fontId="7" fillId="3" borderId="11" xfId="45" applyNumberFormat="1" applyFont="1" applyFill="1" applyBorder="1" applyAlignment="1">
      <alignment horizontal="center" vertical="center"/>
    </xf>
    <xf numFmtId="168" fontId="19" fillId="0" borderId="4" xfId="50" applyNumberFormat="1" applyFont="1" applyBorder="1" applyAlignment="1">
      <alignment horizontal="center"/>
    </xf>
    <xf numFmtId="167" fontId="19" fillId="0" borderId="6" xfId="50" applyNumberFormat="1" applyFont="1" applyBorder="1" applyAlignment="1">
      <alignment horizontal="center"/>
    </xf>
    <xf numFmtId="168" fontId="19" fillId="0" borderId="7" xfId="50" applyNumberFormat="1" applyFont="1" applyBorder="1" applyAlignment="1">
      <alignment horizontal="center"/>
    </xf>
    <xf numFmtId="167" fontId="19" fillId="0" borderId="8" xfId="50" applyNumberFormat="1" applyFont="1" applyBorder="1" applyAlignment="1">
      <alignment horizontal="center"/>
    </xf>
    <xf numFmtId="168" fontId="19" fillId="0" borderId="9" xfId="50" applyNumberFormat="1" applyFont="1" applyBorder="1" applyAlignment="1">
      <alignment horizontal="center"/>
    </xf>
    <xf numFmtId="167" fontId="19" fillId="0" borderId="11" xfId="50" applyNumberFormat="1" applyFont="1" applyBorder="1" applyAlignment="1">
      <alignment horizontal="center"/>
    </xf>
    <xf numFmtId="0" fontId="19" fillId="0" borderId="6" xfId="50" applyNumberFormat="1" applyFont="1" applyBorder="1" applyAlignment="1">
      <alignment horizontal="center"/>
    </xf>
    <xf numFmtId="0" fontId="19" fillId="0" borderId="8" xfId="50" applyNumberFormat="1" applyFont="1" applyBorder="1" applyAlignment="1">
      <alignment horizontal="center"/>
    </xf>
    <xf numFmtId="0" fontId="19" fillId="0" borderId="11" xfId="50" applyNumberFormat="1" applyFont="1" applyBorder="1" applyAlignment="1">
      <alignment horizontal="center"/>
    </xf>
    <xf numFmtId="166" fontId="7" fillId="0" borderId="4" xfId="45" applyNumberFormat="1" applyFont="1" applyBorder="1" applyAlignment="1">
      <alignment horizontal="center" vertical="center"/>
    </xf>
    <xf numFmtId="166" fontId="7" fillId="0" borderId="5" xfId="45" applyNumberFormat="1" applyFont="1" applyBorder="1" applyAlignment="1">
      <alignment horizontal="center" vertical="center"/>
    </xf>
    <xf numFmtId="166" fontId="7" fillId="0" borderId="6" xfId="45" applyNumberFormat="1" applyFont="1" applyBorder="1" applyAlignment="1">
      <alignment horizontal="center" vertical="center"/>
    </xf>
    <xf numFmtId="166" fontId="7" fillId="3" borderId="7" xfId="45" applyNumberFormat="1" applyFont="1" applyFill="1" applyBorder="1" applyAlignment="1">
      <alignment horizontal="center" vertical="center"/>
    </xf>
    <xf numFmtId="166" fontId="7" fillId="3" borderId="8" xfId="45" applyNumberFormat="1" applyFont="1" applyFill="1" applyBorder="1" applyAlignment="1">
      <alignment horizontal="center" vertical="center"/>
    </xf>
    <xf numFmtId="166" fontId="7" fillId="0" borderId="9" xfId="45" applyNumberFormat="1" applyFont="1" applyBorder="1" applyAlignment="1">
      <alignment horizontal="center" vertical="center"/>
    </xf>
    <xf numFmtId="166" fontId="7" fillId="0" borderId="10" xfId="45" applyNumberFormat="1" applyFont="1" applyBorder="1" applyAlignment="1">
      <alignment horizontal="center" vertical="center"/>
    </xf>
    <xf numFmtId="166" fontId="7" fillId="0" borderId="11" xfId="45" applyNumberFormat="1" applyFont="1" applyBorder="1" applyAlignment="1">
      <alignment horizontal="center" vertical="center"/>
    </xf>
    <xf numFmtId="166" fontId="7" fillId="0" borderId="9" xfId="45" applyNumberFormat="1" applyFont="1" applyFill="1" applyBorder="1" applyAlignment="1">
      <alignment horizontal="center" vertical="center"/>
    </xf>
    <xf numFmtId="166" fontId="7" fillId="0" borderId="10" xfId="45" applyNumberFormat="1" applyFont="1" applyFill="1" applyBorder="1" applyAlignment="1">
      <alignment horizontal="center" vertical="center"/>
    </xf>
    <xf numFmtId="166" fontId="7" fillId="0" borderId="11" xfId="45" applyNumberFormat="1" applyFont="1" applyFill="1" applyBorder="1" applyAlignment="1">
      <alignment horizontal="center" vertical="center"/>
    </xf>
    <xf numFmtId="0" fontId="2" fillId="0" borderId="6" xfId="44" applyBorder="1"/>
    <xf numFmtId="0" fontId="2" fillId="0" borderId="11" xfId="44" applyBorder="1"/>
    <xf numFmtId="171" fontId="5" fillId="0" borderId="4" xfId="44" applyNumberFormat="1" applyFont="1" applyBorder="1" applyAlignment="1">
      <alignment horizontal="center" vertical="center"/>
    </xf>
    <xf numFmtId="171" fontId="5" fillId="0" borderId="5" xfId="44" applyNumberFormat="1" applyFont="1" applyBorder="1" applyAlignment="1">
      <alignment horizontal="center" vertical="center"/>
    </xf>
    <xf numFmtId="171" fontId="5" fillId="0" borderId="6" xfId="44" applyNumberFormat="1" applyFont="1" applyBorder="1" applyAlignment="1">
      <alignment horizontal="center" vertical="center"/>
    </xf>
    <xf numFmtId="3" fontId="5" fillId="3" borderId="7" xfId="52" applyNumberFormat="1" applyFont="1" applyFill="1" applyBorder="1" applyAlignment="1">
      <alignment horizontal="center" vertical="center"/>
    </xf>
    <xf numFmtId="3" fontId="5" fillId="3" borderId="8" xfId="52" applyNumberFormat="1" applyFont="1" applyFill="1" applyBorder="1" applyAlignment="1">
      <alignment horizontal="center" vertical="center"/>
    </xf>
    <xf numFmtId="3" fontId="5" fillId="0" borderId="9" xfId="52" applyNumberFormat="1" applyFont="1" applyBorder="1" applyAlignment="1">
      <alignment horizontal="center" vertical="center"/>
    </xf>
    <xf numFmtId="3" fontId="5" fillId="0" borderId="10" xfId="52" applyNumberFormat="1" applyFont="1" applyBorder="1" applyAlignment="1">
      <alignment horizontal="center" vertical="center"/>
    </xf>
    <xf numFmtId="3" fontId="5" fillId="0" borderId="11" xfId="52" applyNumberFormat="1" applyFont="1" applyBorder="1" applyAlignment="1">
      <alignment horizontal="center" vertical="center"/>
    </xf>
    <xf numFmtId="166" fontId="7" fillId="0" borderId="4" xfId="45" applyNumberFormat="1" applyFont="1" applyFill="1" applyBorder="1" applyAlignment="1">
      <alignment horizontal="center"/>
    </xf>
    <xf numFmtId="166" fontId="7" fillId="0" borderId="5" xfId="45" applyNumberFormat="1" applyFont="1" applyFill="1" applyBorder="1" applyAlignment="1">
      <alignment horizontal="center"/>
    </xf>
    <xf numFmtId="166" fontId="7" fillId="0" borderId="6" xfId="45" applyNumberFormat="1" applyFont="1" applyFill="1" applyBorder="1" applyAlignment="1">
      <alignment horizontal="center"/>
    </xf>
    <xf numFmtId="166" fontId="7" fillId="3" borderId="9" xfId="45" applyNumberFormat="1" applyFont="1" applyFill="1" applyBorder="1" applyAlignment="1">
      <alignment horizontal="center"/>
    </xf>
    <xf numFmtId="166" fontId="7" fillId="3" borderId="10" xfId="45" applyNumberFormat="1" applyFont="1" applyFill="1" applyBorder="1" applyAlignment="1">
      <alignment horizontal="center"/>
    </xf>
    <xf numFmtId="166" fontId="7" fillId="3" borderId="11" xfId="45" applyNumberFormat="1" applyFont="1" applyFill="1" applyBorder="1" applyAlignment="1">
      <alignment horizontal="center"/>
    </xf>
    <xf numFmtId="165" fontId="5" fillId="0" borderId="12" xfId="3" applyNumberFormat="1" applyFont="1" applyBorder="1" applyAlignment="1">
      <alignment horizontal="center" vertical="center"/>
    </xf>
    <xf numFmtId="165" fontId="5" fillId="0" borderId="14" xfId="3" applyNumberFormat="1" applyFont="1" applyBorder="1" applyAlignment="1">
      <alignment horizontal="center" vertical="center"/>
    </xf>
    <xf numFmtId="165" fontId="5" fillId="0" borderId="13" xfId="3" applyNumberFormat="1" applyFont="1" applyBorder="1" applyAlignment="1">
      <alignment horizontal="center" vertical="center"/>
    </xf>
    <xf numFmtId="173" fontId="11" fillId="0" borderId="9" xfId="44" applyNumberFormat="1" applyFont="1" applyBorder="1" applyAlignment="1">
      <alignment horizontal="center"/>
    </xf>
    <xf numFmtId="9" fontId="1" fillId="0" borderId="0" xfId="55" applyFont="1" applyBorder="1"/>
    <xf numFmtId="0" fontId="1" fillId="0" borderId="0" xfId="56"/>
    <xf numFmtId="0" fontId="5" fillId="0" borderId="0" xfId="56" applyFont="1"/>
    <xf numFmtId="0" fontId="5" fillId="0" borderId="0" xfId="57" applyFont="1"/>
    <xf numFmtId="0" fontId="6" fillId="0" borderId="0" xfId="56" applyFont="1" applyAlignment="1">
      <alignment horizontal="left" vertical="center"/>
    </xf>
    <xf numFmtId="0" fontId="7" fillId="0" borderId="0" xfId="57" applyFont="1" applyAlignment="1">
      <alignment horizontal="center"/>
    </xf>
    <xf numFmtId="0" fontId="8" fillId="2" borderId="0" xfId="57" applyFont="1" applyFill="1" applyAlignment="1">
      <alignment horizontal="center" vertical="center"/>
    </xf>
    <xf numFmtId="164" fontId="8" fillId="2" borderId="0" xfId="57" applyNumberFormat="1" applyFont="1" applyFill="1" applyAlignment="1">
      <alignment horizontal="center" vertical="center"/>
    </xf>
    <xf numFmtId="0" fontId="5" fillId="0" borderId="0" xfId="57" applyFont="1" applyAlignment="1">
      <alignment horizontal="right"/>
    </xf>
    <xf numFmtId="0" fontId="8" fillId="2" borderId="0" xfId="57" applyFont="1" applyFill="1"/>
    <xf numFmtId="0" fontId="8" fillId="2" borderId="0" xfId="56" applyFont="1" applyFill="1" applyAlignment="1">
      <alignment horizontal="center"/>
    </xf>
    <xf numFmtId="0" fontId="8" fillId="2" borderId="0" xfId="57" applyFont="1" applyFill="1" applyAlignment="1">
      <alignment horizontal="center"/>
    </xf>
    <xf numFmtId="0" fontId="10" fillId="0" borderId="0" xfId="57" applyFont="1"/>
    <xf numFmtId="0" fontId="7" fillId="0" borderId="0" xfId="56" applyFont="1"/>
    <xf numFmtId="0" fontId="5" fillId="0" borderId="0" xfId="56" applyFont="1" applyAlignment="1">
      <alignment vertical="center"/>
    </xf>
    <xf numFmtId="0" fontId="8" fillId="2" borderId="0" xfId="41" applyFont="1" applyFill="1" applyAlignment="1">
      <alignment horizontal="center"/>
    </xf>
    <xf numFmtId="0" fontId="8" fillId="2" borderId="0" xfId="41" applyFont="1" applyFill="1" applyAlignment="1">
      <alignment horizontal="center" vertical="center"/>
    </xf>
    <xf numFmtId="0" fontId="8" fillId="2" borderId="0" xfId="44" applyFont="1" applyFill="1" applyAlignment="1">
      <alignment horizontal="center"/>
    </xf>
    <xf numFmtId="0" fontId="8" fillId="2" borderId="0" xfId="57" applyFont="1" applyFill="1" applyAlignment="1">
      <alignment horizontal="center"/>
    </xf>
    <xf numFmtId="0" fontId="2" fillId="0" borderId="0" xfId="49" applyAlignment="1">
      <alignment horizontal="left" vertical="center" wrapText="1"/>
    </xf>
  </cellXfs>
  <cellStyles count="58">
    <cellStyle name="Comma 2" xfId="3" xr:uid="{26B0FDB2-C558-4C22-B8B4-EE16858E8F24}"/>
    <cellStyle name="Comma 2 2" xfId="23" xr:uid="{B8D3CEC3-6088-415C-B212-F91B972AA2C7}"/>
    <cellStyle name="Comma 2 2 2" xfId="39" xr:uid="{5D2047E5-3106-4FD8-A3EC-F9D11B99E4EA}"/>
    <cellStyle name="Comma 2 2 3" xfId="53" xr:uid="{2D754CA0-ED6A-481A-9367-95312B5FDF47}"/>
    <cellStyle name="Comma 3" xfId="20" xr:uid="{166A7904-F5CB-47D1-989E-E012DFC3D4BB}"/>
    <cellStyle name="Comma 3 2" xfId="22" xr:uid="{66A7CED9-74DB-4F6F-A37C-2862EA4BC6BB}"/>
    <cellStyle name="Comma 4" xfId="38" xr:uid="{EB5EA015-BD8E-44C6-99E1-3762118E3AB3}"/>
    <cellStyle name="Comma 5" xfId="52" xr:uid="{6F4E1215-4C2A-4D2C-9FA1-CCABF4580E4F}"/>
    <cellStyle name="Currency 2 2" xfId="15" xr:uid="{FBE70E31-755E-467B-9E2F-C8B92993FEAD}"/>
    <cellStyle name="Currency 2 2 2" xfId="36" xr:uid="{529D4782-5DEE-4422-8C7E-E83C71A426AF}"/>
    <cellStyle name="Currency 2 2 3" xfId="50" xr:uid="{439A2FD8-3830-4C60-8F3E-19DE5E51C502}"/>
    <cellStyle name="Data cell (odd row)" xfId="16" xr:uid="{AADE3F67-E80C-49CA-9536-FACC396D9FC0}"/>
    <cellStyle name="Hyperlink" xfId="9" builtinId="8"/>
    <cellStyle name="Hyperlink 2 2" xfId="8" xr:uid="{1029D5EE-208F-484C-B223-552ABC8075BF}"/>
    <cellStyle name="Hyperlink 3" xfId="17" xr:uid="{4F6E532B-63F7-4CF8-A729-693A0120F5C2}"/>
    <cellStyle name="Normal" xfId="0" builtinId="0"/>
    <cellStyle name="Normal 2" xfId="1" xr:uid="{19BA0A21-0448-4E0A-943C-7A60CC440AAD}"/>
    <cellStyle name="Normal 2 2" xfId="2" xr:uid="{360F1EEE-E3F7-4D91-B245-9C8F251C601A}"/>
    <cellStyle name="Normal 2 2 2" xfId="6" xr:uid="{2FD0B233-D14C-431A-86AD-BCC5F9BAE931}"/>
    <cellStyle name="Normal 2 2 2 2" xfId="25" xr:uid="{B6BC957B-60B4-424C-870E-C5AEA604038B}"/>
    <cellStyle name="Normal 2 2 2 2 2" xfId="40" xr:uid="{BBBF66C8-D0FF-40A3-B374-6440FA903D23}"/>
    <cellStyle name="Normal 2 2 2 2 3" xfId="54" xr:uid="{B7001285-4CB0-4FCA-AB2B-E9E7622024FA}"/>
    <cellStyle name="Normal 2 2 2 3" xfId="30" xr:uid="{DE7242DE-8C69-432B-BD07-8B2C81C8016A}"/>
    <cellStyle name="Normal 2 2 2 4" xfId="44" xr:uid="{458121CF-8FC9-4290-9892-88A1E9468C8A}"/>
    <cellStyle name="Normal 2 2 3" xfId="12" xr:uid="{FA6EDFA0-3522-4E05-9945-85FB6E45E9F8}"/>
    <cellStyle name="Normal 2 2 3 2" xfId="14" xr:uid="{DC6ECF43-EE3F-4DA0-B4F4-06E755C962DC}"/>
    <cellStyle name="Normal 2 2 3 2 2" xfId="35" xr:uid="{B80A2518-12D5-4765-81EC-212F469F60AB}"/>
    <cellStyle name="Normal 2 2 3 2 3" xfId="49" xr:uid="{C0D0FABC-B21B-40ED-912B-5D85633E7F3A}"/>
    <cellStyle name="Normal 2 2 3 3" xfId="33" xr:uid="{A98D2B9C-56EB-4625-937C-4BD762FE986D}"/>
    <cellStyle name="Normal 2 2 3 4" xfId="47" xr:uid="{0189747E-1DE6-436C-AE5A-D75272C0CB05}"/>
    <cellStyle name="Normal 2 2 4" xfId="27" xr:uid="{DE5335CE-D553-41FC-B9F8-2FDE7E1250D8}"/>
    <cellStyle name="Normal 2 2 5" xfId="13" xr:uid="{17A6E84E-4F4E-4DE0-ADCF-14614C8B71B4}"/>
    <cellStyle name="Normal 2 2 5 2" xfId="34" xr:uid="{FD991DFF-DBAA-4EC4-BB95-11D84CAD4F3A}"/>
    <cellStyle name="Normal 2 2 5 3" xfId="48" xr:uid="{35B2E8C6-E273-4844-A9A1-5021CFC0A91A}"/>
    <cellStyle name="Normal 2 2 6" xfId="41" xr:uid="{B3565BD8-494A-41C3-AF38-A51BD6EABEC4}"/>
    <cellStyle name="Normal 2 2 7" xfId="57" xr:uid="{C1628A1D-B2C6-4043-8FE7-170315BF2E16}"/>
    <cellStyle name="Normal 2 3" xfId="56" xr:uid="{96F8502B-EB44-4300-AB71-7EF75E4991F3}"/>
    <cellStyle name="Normal 2 3 2" xfId="18" xr:uid="{EAD8B511-9E35-4624-92EB-77A7C71D7913}"/>
    <cellStyle name="Normal 2 3 2 2" xfId="37" xr:uid="{2DB56E2C-F0F9-4D37-9C9D-5B522AD6F9C3}"/>
    <cellStyle name="Normal 2 3 2 3" xfId="51" xr:uid="{BF4C3879-0F2E-4636-8225-FA9F027F5654}"/>
    <cellStyle name="Normal 2 6" xfId="21" xr:uid="{95062D02-42D2-42A6-8AE5-49B3981D9279}"/>
    <cellStyle name="Normal 3" xfId="5" xr:uid="{BB3290CE-798B-43D0-A584-98A8C3D73501}"/>
    <cellStyle name="Normal 3 2" xfId="7" xr:uid="{7F98CEFB-8E19-4564-87BE-10C05DB683AC}"/>
    <cellStyle name="Normal 3 3" xfId="19" xr:uid="{955F2730-EE45-49EE-908D-94E3E18A1C5F}"/>
    <cellStyle name="Normal 3 4" xfId="24" xr:uid="{FA9D4E5A-2698-4F1F-9D9A-AAEEE197E808}"/>
    <cellStyle name="Normal 3 5" xfId="29" xr:uid="{7882F553-5B4C-482E-ACA8-E615B03620EA}"/>
    <cellStyle name="Normal 3 6" xfId="43" xr:uid="{C007248B-F00A-4740-969A-30E5426837B6}"/>
    <cellStyle name="Normal 4" xfId="11" xr:uid="{6CFCB14E-BF16-430B-A54C-48D49DACC240}"/>
    <cellStyle name="Normal 4 2" xfId="32" xr:uid="{8D6A71F9-6F2D-4215-B1B2-06A617C46477}"/>
    <cellStyle name="Normal 4 3" xfId="46" xr:uid="{65B8232A-9C97-45CE-A325-3E2964E86BD7}"/>
    <cellStyle name="Percent 2" xfId="4" xr:uid="{C73059C3-40FC-4719-AFFC-FC051DD68DD4}"/>
    <cellStyle name="Percent 3" xfId="10" xr:uid="{DE4DC769-CEC9-4DEA-9ACD-D5D50088BC29}"/>
    <cellStyle name="Percent 3 2" xfId="31" xr:uid="{05FA88BB-36FE-4753-AF65-8CE0792EA5B1}"/>
    <cellStyle name="Percent 3 3" xfId="45" xr:uid="{76A4B86F-970B-47EA-8D79-472150AC5C93}"/>
    <cellStyle name="Percent 4" xfId="26" xr:uid="{ED9E7F2F-1B73-4B45-8DBF-6B148BB83D51}"/>
    <cellStyle name="Percent 5" xfId="28" xr:uid="{55FF5953-425C-4BB9-BC0E-1F246270212A}"/>
    <cellStyle name="Percent 6" xfId="42" xr:uid="{682E6713-E8FC-4AE1-89C7-F78D0433B31B}"/>
    <cellStyle name="Percent 7" xfId="55" xr:uid="{04575B87-B020-4071-BCC4-4CF16A77CDA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2.xml"/><Relationship Id="rId68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externalLink" Target="externalLinks/externalLink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0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10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10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10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10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5.xml"/></Relationships>
</file>

<file path=xl/charts/_rels/chart1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6.xml"/></Relationships>
</file>

<file path=xl/charts/_rels/chart1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7.xml"/></Relationships>
</file>

<file path=xl/charts/_rels/chart1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8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9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0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1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2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3.xml"/></Relationships>
</file>

<file path=xl/charts/_rels/chart1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4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5.xml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6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7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8.xml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9.xml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0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1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1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1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5.xml"/></Relationships>
</file>

<file path=xl/charts/_rels/chart1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6.xml"/></Relationships>
</file>

<file path=xl/charts/_rels/chart1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7.xml"/></Relationships>
</file>

<file path=xl/charts/_rels/chart1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0.xml"/></Relationships>
</file>

<file path=xl/charts/_rels/chart1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1.xml"/></Relationships>
</file>

<file path=xl/charts/_rels/chart1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3.xml"/></Relationships>
</file>

<file path=xl/charts/_rels/chart1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4.xml"/></Relationships>
</file>

<file path=xl/charts/_rels/chart15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5.xml"/></Relationships>
</file>

<file path=xl/charts/_rels/chart15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6.xml"/></Relationships>
</file>

<file path=xl/charts/_rels/chart15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7.xml"/></Relationships>
</file>

<file path=xl/charts/_rels/chart15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8.xml"/></Relationships>
</file>

<file path=xl/charts/_rels/chart15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9.xml"/></Relationships>
</file>

<file path=xl/charts/_rels/chart15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6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1.xml"/></Relationships>
</file>

<file path=xl/charts/_rels/chart16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2.xml"/></Relationships>
</file>

<file path=xl/charts/_rels/chart16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3.xml"/></Relationships>
</file>

<file path=xl/charts/_rels/chart1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4.xml"/></Relationships>
</file>

<file path=xl/charts/_rels/chart1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5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6.xml"/></Relationships>
</file>

<file path=xl/charts/_rels/chart17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7.xml"/></Relationships>
</file>

<file path=xl/charts/_rels/chart1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8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7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9.xml"/></Relationships>
</file>

<file path=xl/charts/_rels/chart17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0.xml"/></Relationships>
</file>

<file path=xl/charts/_rels/chart17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1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2.xml"/></Relationships>
</file>

<file path=xl/charts/_rels/chart18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3.xml"/></Relationships>
</file>

<file path=xl/charts/_rels/chart18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4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5.xml"/></Relationships>
</file>

<file path=xl/charts/_rels/chart18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6.xml"/></Relationships>
</file>

<file path=xl/charts/_rels/chart18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7.xml"/></Relationships>
</file>

<file path=xl/charts/_rels/chart18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8.xml"/></Relationships>
</file>

<file path=xl/charts/_rels/chart18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9.xml"/></Relationships>
</file>

<file path=xl/charts/_rels/chart19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0.xml"/></Relationships>
</file>

<file path=xl/charts/_rels/chart19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1.xml"/></Relationships>
</file>

<file path=xl/charts/_rels/chart19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2.xml"/></Relationships>
</file>

<file path=xl/charts/_rels/chart19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8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8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4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W$48</c15:sqref>
                  </c15:fullRef>
                </c:ext>
              </c:extLst>
              <c:f>'Deal Activity'!$X$47:$AW$4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49:$AW$49</c15:sqref>
                  </c15:fullRef>
                </c:ext>
              </c:extLst>
              <c:f>'Deal Activity'!$X$49:$AW$49</c:f>
              <c:numCache>
                <c:formatCode>"$"#,##0.0</c:formatCode>
                <c:ptCount val="26"/>
                <c:pt idx="0">
                  <c:v>20.822077144039007</c:v>
                </c:pt>
                <c:pt idx="1">
                  <c:v>21.40761341729803</c:v>
                </c:pt>
                <c:pt idx="2">
                  <c:v>22.972431983252008</c:v>
                </c:pt>
                <c:pt idx="3">
                  <c:v>19.737745500711018</c:v>
                </c:pt>
                <c:pt idx="4">
                  <c:v>20.393379489515024</c:v>
                </c:pt>
                <c:pt idx="5">
                  <c:v>26.506854189067013</c:v>
                </c:pt>
                <c:pt idx="6">
                  <c:v>18.518810218938011</c:v>
                </c:pt>
                <c:pt idx="7">
                  <c:v>16.309636618752997</c:v>
                </c:pt>
                <c:pt idx="8">
                  <c:v>18.257913751808989</c:v>
                </c:pt>
                <c:pt idx="9">
                  <c:v>22.090220172988015</c:v>
                </c:pt>
                <c:pt idx="10">
                  <c:v>24.481053205106996</c:v>
                </c:pt>
                <c:pt idx="11">
                  <c:v>23.256962579381042</c:v>
                </c:pt>
                <c:pt idx="12">
                  <c:v>29.543225691428002</c:v>
                </c:pt>
                <c:pt idx="13">
                  <c:v>31.258006842440984</c:v>
                </c:pt>
                <c:pt idx="14">
                  <c:v>33.918212689526996</c:v>
                </c:pt>
                <c:pt idx="15">
                  <c:v>48.502249184052992</c:v>
                </c:pt>
                <c:pt idx="16">
                  <c:v>37.866643952333042</c:v>
                </c:pt>
                <c:pt idx="17">
                  <c:v>35.641362828054</c:v>
                </c:pt>
                <c:pt idx="18">
                  <c:v>36.043611159859992</c:v>
                </c:pt>
                <c:pt idx="19">
                  <c:v>32.836790079345988</c:v>
                </c:pt>
                <c:pt idx="20">
                  <c:v>36.477550021495979</c:v>
                </c:pt>
                <c:pt idx="21">
                  <c:v>37.056967328143038</c:v>
                </c:pt>
                <c:pt idx="22">
                  <c:v>47.670813828495973</c:v>
                </c:pt>
                <c:pt idx="23">
                  <c:v>43.050512887875996</c:v>
                </c:pt>
                <c:pt idx="24">
                  <c:v>74.95134517789603</c:v>
                </c:pt>
                <c:pt idx="25">
                  <c:v>75.034047652920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8-498B-8CAF-159637EF8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W$48</c15:sqref>
                  </c15:fullRef>
                </c:ext>
              </c:extLst>
              <c:f>'Deal Activity'!$X$47:$AW$4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0:$AW$50</c15:sqref>
                  </c15:fullRef>
                </c:ext>
              </c:extLst>
              <c:f>'Deal Activity'!$X$50:$AW$50</c:f>
              <c:numCache>
                <c:formatCode>General</c:formatCode>
                <c:ptCount val="26"/>
                <c:pt idx="0">
                  <c:v>3017</c:v>
                </c:pt>
                <c:pt idx="1">
                  <c:v>2914</c:v>
                </c:pt>
                <c:pt idx="2">
                  <c:v>2722</c:v>
                </c:pt>
                <c:pt idx="3">
                  <c:v>2649</c:v>
                </c:pt>
                <c:pt idx="4">
                  <c:v>2924</c:v>
                </c:pt>
                <c:pt idx="5">
                  <c:v>2483</c:v>
                </c:pt>
                <c:pt idx="6">
                  <c:v>2426</c:v>
                </c:pt>
                <c:pt idx="7">
                  <c:v>2332</c:v>
                </c:pt>
                <c:pt idx="8">
                  <c:v>2969</c:v>
                </c:pt>
                <c:pt idx="9">
                  <c:v>2733</c:v>
                </c:pt>
                <c:pt idx="10">
                  <c:v>2666</c:v>
                </c:pt>
                <c:pt idx="11">
                  <c:v>2698</c:v>
                </c:pt>
                <c:pt idx="12">
                  <c:v>3072</c:v>
                </c:pt>
                <c:pt idx="13">
                  <c:v>2800</c:v>
                </c:pt>
                <c:pt idx="14">
                  <c:v>2673</c:v>
                </c:pt>
                <c:pt idx="15">
                  <c:v>2976</c:v>
                </c:pt>
                <c:pt idx="16">
                  <c:v>3417</c:v>
                </c:pt>
                <c:pt idx="17">
                  <c:v>3080</c:v>
                </c:pt>
                <c:pt idx="18">
                  <c:v>3025</c:v>
                </c:pt>
                <c:pt idx="19">
                  <c:v>2927</c:v>
                </c:pt>
                <c:pt idx="20">
                  <c:v>3368</c:v>
                </c:pt>
                <c:pt idx="21">
                  <c:v>2715</c:v>
                </c:pt>
                <c:pt idx="22">
                  <c:v>2863</c:v>
                </c:pt>
                <c:pt idx="23">
                  <c:v>3138</c:v>
                </c:pt>
                <c:pt idx="24">
                  <c:v>3762</c:v>
                </c:pt>
                <c:pt idx="25">
                  <c:v>3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08-498B-8CAF-159637EF897A}"/>
            </c:ext>
          </c:extLst>
        </c:ser>
        <c:ser>
          <c:idx val="2"/>
          <c:order val="2"/>
          <c:tx>
            <c:strRef>
              <c:f>'Deal Activity'!$C$51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W$48</c15:sqref>
                  </c15:fullRef>
                </c:ext>
              </c:extLst>
              <c:f>'Deal Activity'!$X$47:$AW$4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1:$AW$51</c15:sqref>
                  </c15:fullRef>
                </c:ext>
              </c:extLst>
              <c:f>'Deal Activity'!$X$51:$AW$51</c:f>
              <c:numCache>
                <c:formatCode>General</c:formatCode>
                <c:ptCount val="26"/>
                <c:pt idx="0">
                  <c:v>1495</c:v>
                </c:pt>
                <c:pt idx="1">
                  <c:v>1487</c:v>
                </c:pt>
                <c:pt idx="2">
                  <c:v>1410</c:v>
                </c:pt>
                <c:pt idx="3">
                  <c:v>1327</c:v>
                </c:pt>
                <c:pt idx="4">
                  <c:v>1428</c:v>
                </c:pt>
                <c:pt idx="5">
                  <c:v>1223</c:v>
                </c:pt>
                <c:pt idx="6">
                  <c:v>1140</c:v>
                </c:pt>
                <c:pt idx="7">
                  <c:v>1118</c:v>
                </c:pt>
                <c:pt idx="8">
                  <c:v>1384</c:v>
                </c:pt>
                <c:pt idx="9">
                  <c:v>1250</c:v>
                </c:pt>
                <c:pt idx="10">
                  <c:v>1276</c:v>
                </c:pt>
                <c:pt idx="11">
                  <c:v>1312</c:v>
                </c:pt>
                <c:pt idx="12">
                  <c:v>1383</c:v>
                </c:pt>
                <c:pt idx="13">
                  <c:v>1235</c:v>
                </c:pt>
                <c:pt idx="14">
                  <c:v>1126</c:v>
                </c:pt>
                <c:pt idx="15">
                  <c:v>1348</c:v>
                </c:pt>
                <c:pt idx="16">
                  <c:v>1440</c:v>
                </c:pt>
                <c:pt idx="17">
                  <c:v>1314</c:v>
                </c:pt>
                <c:pt idx="18">
                  <c:v>1355</c:v>
                </c:pt>
                <c:pt idx="19">
                  <c:v>1324</c:v>
                </c:pt>
                <c:pt idx="20">
                  <c:v>1418</c:v>
                </c:pt>
                <c:pt idx="21">
                  <c:v>1124</c:v>
                </c:pt>
                <c:pt idx="22">
                  <c:v>1214</c:v>
                </c:pt>
                <c:pt idx="23">
                  <c:v>1403</c:v>
                </c:pt>
                <c:pt idx="24">
                  <c:v>1441</c:v>
                </c:pt>
                <c:pt idx="25">
                  <c:v>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08-498B-8CAF-159637EF897A}"/>
            </c:ext>
          </c:extLst>
        </c:ser>
        <c:ser>
          <c:idx val="3"/>
          <c:order val="3"/>
          <c:tx>
            <c:strRef>
              <c:f>'Deal Activity'!$C$52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W$48</c15:sqref>
                  </c15:fullRef>
                </c:ext>
              </c:extLst>
              <c:f>'Deal Activity'!$X$47:$AW$4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2:$AW$52</c15:sqref>
                  </c15:fullRef>
                </c:ext>
              </c:extLst>
              <c:f>'Deal Activity'!$X$52:$AW$52</c:f>
              <c:numCache>
                <c:formatCode>General</c:formatCode>
                <c:ptCount val="26"/>
                <c:pt idx="0">
                  <c:v>873</c:v>
                </c:pt>
                <c:pt idx="1">
                  <c:v>890</c:v>
                </c:pt>
                <c:pt idx="2">
                  <c:v>787</c:v>
                </c:pt>
                <c:pt idx="3">
                  <c:v>790</c:v>
                </c:pt>
                <c:pt idx="4">
                  <c:v>884</c:v>
                </c:pt>
                <c:pt idx="5">
                  <c:v>724</c:v>
                </c:pt>
                <c:pt idx="6">
                  <c:v>793</c:v>
                </c:pt>
                <c:pt idx="7">
                  <c:v>704</c:v>
                </c:pt>
                <c:pt idx="8">
                  <c:v>945</c:v>
                </c:pt>
                <c:pt idx="9">
                  <c:v>888</c:v>
                </c:pt>
                <c:pt idx="10">
                  <c:v>820</c:v>
                </c:pt>
                <c:pt idx="11">
                  <c:v>828</c:v>
                </c:pt>
                <c:pt idx="12">
                  <c:v>1004</c:v>
                </c:pt>
                <c:pt idx="13">
                  <c:v>886</c:v>
                </c:pt>
                <c:pt idx="14">
                  <c:v>884</c:v>
                </c:pt>
                <c:pt idx="15">
                  <c:v>913</c:v>
                </c:pt>
                <c:pt idx="16">
                  <c:v>1106</c:v>
                </c:pt>
                <c:pt idx="17">
                  <c:v>971</c:v>
                </c:pt>
                <c:pt idx="18">
                  <c:v>914</c:v>
                </c:pt>
                <c:pt idx="19">
                  <c:v>917</c:v>
                </c:pt>
                <c:pt idx="20">
                  <c:v>1044</c:v>
                </c:pt>
                <c:pt idx="21">
                  <c:v>751</c:v>
                </c:pt>
                <c:pt idx="22">
                  <c:v>852</c:v>
                </c:pt>
                <c:pt idx="23">
                  <c:v>898</c:v>
                </c:pt>
                <c:pt idx="24">
                  <c:v>1098</c:v>
                </c:pt>
                <c:pt idx="25">
                  <c:v>9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08-498B-8CAF-159637EF897A}"/>
            </c:ext>
          </c:extLst>
        </c:ser>
        <c:ser>
          <c:idx val="4"/>
          <c:order val="4"/>
          <c:tx>
            <c:strRef>
              <c:f>'Deal Activity'!$C$53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W$48</c15:sqref>
                  </c15:fullRef>
                </c:ext>
              </c:extLst>
              <c:f>'Deal Activity'!$X$47:$AW$4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3:$AW$53</c15:sqref>
                  </c15:fullRef>
                </c:ext>
              </c:extLst>
              <c:f>'Deal Activity'!$X$53:$AW$53</c:f>
              <c:numCache>
                <c:formatCode>General</c:formatCode>
                <c:ptCount val="26"/>
                <c:pt idx="0">
                  <c:v>649</c:v>
                </c:pt>
                <c:pt idx="1">
                  <c:v>537</c:v>
                </c:pt>
                <c:pt idx="2">
                  <c:v>525</c:v>
                </c:pt>
                <c:pt idx="3">
                  <c:v>532</c:v>
                </c:pt>
                <c:pt idx="4">
                  <c:v>612</c:v>
                </c:pt>
                <c:pt idx="5">
                  <c:v>536</c:v>
                </c:pt>
                <c:pt idx="6">
                  <c:v>493</c:v>
                </c:pt>
                <c:pt idx="7">
                  <c:v>510</c:v>
                </c:pt>
                <c:pt idx="8">
                  <c:v>640</c:v>
                </c:pt>
                <c:pt idx="9">
                  <c:v>595</c:v>
                </c:pt>
                <c:pt idx="10">
                  <c:v>570</c:v>
                </c:pt>
                <c:pt idx="11">
                  <c:v>558</c:v>
                </c:pt>
                <c:pt idx="12">
                  <c:v>685</c:v>
                </c:pt>
                <c:pt idx="13">
                  <c:v>679</c:v>
                </c:pt>
                <c:pt idx="14">
                  <c:v>663</c:v>
                </c:pt>
                <c:pt idx="15">
                  <c:v>715</c:v>
                </c:pt>
                <c:pt idx="16">
                  <c:v>871</c:v>
                </c:pt>
                <c:pt idx="17">
                  <c:v>795</c:v>
                </c:pt>
                <c:pt idx="18">
                  <c:v>756</c:v>
                </c:pt>
                <c:pt idx="19">
                  <c:v>686</c:v>
                </c:pt>
                <c:pt idx="20">
                  <c:v>906</c:v>
                </c:pt>
                <c:pt idx="21">
                  <c:v>840</c:v>
                </c:pt>
                <c:pt idx="22">
                  <c:v>797</c:v>
                </c:pt>
                <c:pt idx="23">
                  <c:v>837</c:v>
                </c:pt>
                <c:pt idx="24">
                  <c:v>1223</c:v>
                </c:pt>
                <c:pt idx="25">
                  <c:v>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08-498B-8CAF-159637EF8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T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9:$BN$9</c:f>
              <c:numCache>
                <c:formatCode>General</c:formatCode>
                <c:ptCount val="34"/>
                <c:pt idx="0">
                  <c:v>928</c:v>
                </c:pt>
                <c:pt idx="1">
                  <c:v>882</c:v>
                </c:pt>
                <c:pt idx="2">
                  <c:v>889</c:v>
                </c:pt>
                <c:pt idx="3">
                  <c:v>922</c:v>
                </c:pt>
                <c:pt idx="4">
                  <c:v>1032</c:v>
                </c:pt>
                <c:pt idx="5">
                  <c:v>1014</c:v>
                </c:pt>
                <c:pt idx="6">
                  <c:v>1046</c:v>
                </c:pt>
                <c:pt idx="7">
                  <c:v>963</c:v>
                </c:pt>
                <c:pt idx="8">
                  <c:v>1118</c:v>
                </c:pt>
                <c:pt idx="9">
                  <c:v>1031</c:v>
                </c:pt>
                <c:pt idx="10">
                  <c:v>974</c:v>
                </c:pt>
                <c:pt idx="11">
                  <c:v>875</c:v>
                </c:pt>
                <c:pt idx="12">
                  <c:v>978</c:v>
                </c:pt>
                <c:pt idx="13">
                  <c:v>857</c:v>
                </c:pt>
                <c:pt idx="14">
                  <c:v>851</c:v>
                </c:pt>
                <c:pt idx="15">
                  <c:v>809</c:v>
                </c:pt>
                <c:pt idx="16">
                  <c:v>1018</c:v>
                </c:pt>
                <c:pt idx="17">
                  <c:v>901</c:v>
                </c:pt>
                <c:pt idx="18">
                  <c:v>882</c:v>
                </c:pt>
                <c:pt idx="19">
                  <c:v>887</c:v>
                </c:pt>
                <c:pt idx="20">
                  <c:v>1012</c:v>
                </c:pt>
                <c:pt idx="21">
                  <c:v>1012</c:v>
                </c:pt>
                <c:pt idx="22">
                  <c:v>894</c:v>
                </c:pt>
                <c:pt idx="23">
                  <c:v>1018</c:v>
                </c:pt>
                <c:pt idx="24">
                  <c:v>1174</c:v>
                </c:pt>
                <c:pt idx="25">
                  <c:v>1053</c:v>
                </c:pt>
                <c:pt idx="26">
                  <c:v>1011</c:v>
                </c:pt>
                <c:pt idx="27">
                  <c:v>907</c:v>
                </c:pt>
                <c:pt idx="28">
                  <c:v>1123</c:v>
                </c:pt>
                <c:pt idx="29">
                  <c:v>920</c:v>
                </c:pt>
                <c:pt idx="30">
                  <c:v>927</c:v>
                </c:pt>
                <c:pt idx="31">
                  <c:v>1037</c:v>
                </c:pt>
                <c:pt idx="32">
                  <c:v>1307</c:v>
                </c:pt>
                <c:pt idx="33">
                  <c:v>1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EA-4C4D-AC74-91104F83C555}"/>
            </c:ext>
          </c:extLst>
        </c:ser>
        <c:ser>
          <c:idx val="2"/>
          <c:order val="1"/>
          <c:tx>
            <c:strRef>
              <c:f>'Deals x Sector'!$T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0:$BN$10</c:f>
              <c:numCache>
                <c:formatCode>General</c:formatCode>
                <c:ptCount val="34"/>
                <c:pt idx="0">
                  <c:v>145</c:v>
                </c:pt>
                <c:pt idx="1">
                  <c:v>160</c:v>
                </c:pt>
                <c:pt idx="2">
                  <c:v>138</c:v>
                </c:pt>
                <c:pt idx="3">
                  <c:v>155</c:v>
                </c:pt>
                <c:pt idx="4">
                  <c:v>176</c:v>
                </c:pt>
                <c:pt idx="5">
                  <c:v>180</c:v>
                </c:pt>
                <c:pt idx="6">
                  <c:v>154</c:v>
                </c:pt>
                <c:pt idx="7">
                  <c:v>150</c:v>
                </c:pt>
                <c:pt idx="8">
                  <c:v>207</c:v>
                </c:pt>
                <c:pt idx="9">
                  <c:v>187</c:v>
                </c:pt>
                <c:pt idx="10">
                  <c:v>170</c:v>
                </c:pt>
                <c:pt idx="11">
                  <c:v>158</c:v>
                </c:pt>
                <c:pt idx="12">
                  <c:v>190</c:v>
                </c:pt>
                <c:pt idx="13">
                  <c:v>162</c:v>
                </c:pt>
                <c:pt idx="14">
                  <c:v>173</c:v>
                </c:pt>
                <c:pt idx="15">
                  <c:v>154</c:v>
                </c:pt>
                <c:pt idx="16">
                  <c:v>213</c:v>
                </c:pt>
                <c:pt idx="17">
                  <c:v>225</c:v>
                </c:pt>
                <c:pt idx="18">
                  <c:v>186</c:v>
                </c:pt>
                <c:pt idx="19">
                  <c:v>211</c:v>
                </c:pt>
                <c:pt idx="20">
                  <c:v>243</c:v>
                </c:pt>
                <c:pt idx="21">
                  <c:v>224</c:v>
                </c:pt>
                <c:pt idx="22">
                  <c:v>203</c:v>
                </c:pt>
                <c:pt idx="23">
                  <c:v>205</c:v>
                </c:pt>
                <c:pt idx="24">
                  <c:v>279</c:v>
                </c:pt>
                <c:pt idx="25">
                  <c:v>226</c:v>
                </c:pt>
                <c:pt idx="26">
                  <c:v>207</c:v>
                </c:pt>
                <c:pt idx="27">
                  <c:v>240</c:v>
                </c:pt>
                <c:pt idx="28">
                  <c:v>251</c:v>
                </c:pt>
                <c:pt idx="29">
                  <c:v>240</c:v>
                </c:pt>
                <c:pt idx="30">
                  <c:v>277</c:v>
                </c:pt>
                <c:pt idx="31">
                  <c:v>275</c:v>
                </c:pt>
                <c:pt idx="32">
                  <c:v>339</c:v>
                </c:pt>
                <c:pt idx="33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EA-4C4D-AC74-91104F83C555}"/>
            </c:ext>
          </c:extLst>
        </c:ser>
        <c:ser>
          <c:idx val="3"/>
          <c:order val="2"/>
          <c:tx>
            <c:strRef>
              <c:f>'Deals x Sector'!$T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1:$BN$11</c:f>
              <c:numCache>
                <c:formatCode>General</c:formatCode>
                <c:ptCount val="34"/>
                <c:pt idx="0">
                  <c:v>387</c:v>
                </c:pt>
                <c:pt idx="1">
                  <c:v>391</c:v>
                </c:pt>
                <c:pt idx="2">
                  <c:v>444</c:v>
                </c:pt>
                <c:pt idx="3">
                  <c:v>460</c:v>
                </c:pt>
                <c:pt idx="4">
                  <c:v>535</c:v>
                </c:pt>
                <c:pt idx="5">
                  <c:v>465</c:v>
                </c:pt>
                <c:pt idx="6">
                  <c:v>542</c:v>
                </c:pt>
                <c:pt idx="7">
                  <c:v>567</c:v>
                </c:pt>
                <c:pt idx="8">
                  <c:v>636</c:v>
                </c:pt>
                <c:pt idx="9">
                  <c:v>626</c:v>
                </c:pt>
                <c:pt idx="10">
                  <c:v>605</c:v>
                </c:pt>
                <c:pt idx="11">
                  <c:v>606</c:v>
                </c:pt>
                <c:pt idx="12">
                  <c:v>652</c:v>
                </c:pt>
                <c:pt idx="13">
                  <c:v>527</c:v>
                </c:pt>
                <c:pt idx="14">
                  <c:v>538</c:v>
                </c:pt>
                <c:pt idx="15">
                  <c:v>529</c:v>
                </c:pt>
                <c:pt idx="16">
                  <c:v>670</c:v>
                </c:pt>
                <c:pt idx="17">
                  <c:v>664</c:v>
                </c:pt>
                <c:pt idx="18">
                  <c:v>670</c:v>
                </c:pt>
                <c:pt idx="19">
                  <c:v>653</c:v>
                </c:pt>
                <c:pt idx="20">
                  <c:v>692</c:v>
                </c:pt>
                <c:pt idx="21">
                  <c:v>594</c:v>
                </c:pt>
                <c:pt idx="22">
                  <c:v>587</c:v>
                </c:pt>
                <c:pt idx="23">
                  <c:v>662</c:v>
                </c:pt>
                <c:pt idx="24">
                  <c:v>778</c:v>
                </c:pt>
                <c:pt idx="25">
                  <c:v>688</c:v>
                </c:pt>
                <c:pt idx="26">
                  <c:v>710</c:v>
                </c:pt>
                <c:pt idx="27">
                  <c:v>732</c:v>
                </c:pt>
                <c:pt idx="28">
                  <c:v>768</c:v>
                </c:pt>
                <c:pt idx="29">
                  <c:v>604</c:v>
                </c:pt>
                <c:pt idx="30">
                  <c:v>654</c:v>
                </c:pt>
                <c:pt idx="31">
                  <c:v>692</c:v>
                </c:pt>
                <c:pt idx="32">
                  <c:v>801</c:v>
                </c:pt>
                <c:pt idx="33">
                  <c:v>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EA-4C4D-AC74-91104F83C555}"/>
            </c:ext>
          </c:extLst>
        </c:ser>
        <c:ser>
          <c:idx val="0"/>
          <c:order val="3"/>
          <c:tx>
            <c:strRef>
              <c:f>'Deals x Sector'!$T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2:$BN$12</c:f>
              <c:numCache>
                <c:formatCode>General</c:formatCode>
                <c:ptCount val="34"/>
                <c:pt idx="0">
                  <c:v>147</c:v>
                </c:pt>
                <c:pt idx="1">
                  <c:v>118</c:v>
                </c:pt>
                <c:pt idx="2">
                  <c:v>121</c:v>
                </c:pt>
                <c:pt idx="3">
                  <c:v>145</c:v>
                </c:pt>
                <c:pt idx="4">
                  <c:v>142</c:v>
                </c:pt>
                <c:pt idx="5">
                  <c:v>150</c:v>
                </c:pt>
                <c:pt idx="6">
                  <c:v>142</c:v>
                </c:pt>
                <c:pt idx="7">
                  <c:v>132</c:v>
                </c:pt>
                <c:pt idx="8">
                  <c:v>129</c:v>
                </c:pt>
                <c:pt idx="9">
                  <c:v>154</c:v>
                </c:pt>
                <c:pt idx="10">
                  <c:v>125</c:v>
                </c:pt>
                <c:pt idx="11">
                  <c:v>120</c:v>
                </c:pt>
                <c:pt idx="12">
                  <c:v>152</c:v>
                </c:pt>
                <c:pt idx="13">
                  <c:v>102</c:v>
                </c:pt>
                <c:pt idx="14">
                  <c:v>96</c:v>
                </c:pt>
                <c:pt idx="15">
                  <c:v>98</c:v>
                </c:pt>
                <c:pt idx="16">
                  <c:v>132</c:v>
                </c:pt>
                <c:pt idx="17">
                  <c:v>105</c:v>
                </c:pt>
                <c:pt idx="18">
                  <c:v>110</c:v>
                </c:pt>
                <c:pt idx="19">
                  <c:v>108</c:v>
                </c:pt>
                <c:pt idx="20">
                  <c:v>117</c:v>
                </c:pt>
                <c:pt idx="21">
                  <c:v>110</c:v>
                </c:pt>
                <c:pt idx="22">
                  <c:v>93</c:v>
                </c:pt>
                <c:pt idx="23">
                  <c:v>96</c:v>
                </c:pt>
                <c:pt idx="24">
                  <c:v>137</c:v>
                </c:pt>
                <c:pt idx="25">
                  <c:v>118</c:v>
                </c:pt>
                <c:pt idx="26">
                  <c:v>110</c:v>
                </c:pt>
                <c:pt idx="27">
                  <c:v>113</c:v>
                </c:pt>
                <c:pt idx="28">
                  <c:v>144</c:v>
                </c:pt>
                <c:pt idx="29">
                  <c:v>88</c:v>
                </c:pt>
                <c:pt idx="30">
                  <c:v>104</c:v>
                </c:pt>
                <c:pt idx="31">
                  <c:v>122</c:v>
                </c:pt>
                <c:pt idx="32">
                  <c:v>121</c:v>
                </c:pt>
                <c:pt idx="33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EA-4C4D-AC74-91104F83C555}"/>
            </c:ext>
          </c:extLst>
        </c:ser>
        <c:ser>
          <c:idx val="4"/>
          <c:order val="4"/>
          <c:tx>
            <c:strRef>
              <c:f>'Deals x Sector'!$T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3:$BN$13</c:f>
              <c:numCache>
                <c:formatCode>General</c:formatCode>
                <c:ptCount val="34"/>
                <c:pt idx="0">
                  <c:v>78</c:v>
                </c:pt>
                <c:pt idx="1">
                  <c:v>68</c:v>
                </c:pt>
                <c:pt idx="2">
                  <c:v>86</c:v>
                </c:pt>
                <c:pt idx="3">
                  <c:v>89</c:v>
                </c:pt>
                <c:pt idx="4">
                  <c:v>96</c:v>
                </c:pt>
                <c:pt idx="5">
                  <c:v>78</c:v>
                </c:pt>
                <c:pt idx="6">
                  <c:v>81</c:v>
                </c:pt>
                <c:pt idx="7">
                  <c:v>110</c:v>
                </c:pt>
                <c:pt idx="8">
                  <c:v>87</c:v>
                </c:pt>
                <c:pt idx="9">
                  <c:v>87</c:v>
                </c:pt>
                <c:pt idx="10">
                  <c:v>81</c:v>
                </c:pt>
                <c:pt idx="11">
                  <c:v>90</c:v>
                </c:pt>
                <c:pt idx="12">
                  <c:v>99</c:v>
                </c:pt>
                <c:pt idx="13">
                  <c:v>96</c:v>
                </c:pt>
                <c:pt idx="14">
                  <c:v>76</c:v>
                </c:pt>
                <c:pt idx="15">
                  <c:v>92</c:v>
                </c:pt>
                <c:pt idx="16">
                  <c:v>109</c:v>
                </c:pt>
                <c:pt idx="17">
                  <c:v>94</c:v>
                </c:pt>
                <c:pt idx="18">
                  <c:v>85</c:v>
                </c:pt>
                <c:pt idx="19">
                  <c:v>106</c:v>
                </c:pt>
                <c:pt idx="20">
                  <c:v>121</c:v>
                </c:pt>
                <c:pt idx="21">
                  <c:v>105</c:v>
                </c:pt>
                <c:pt idx="22">
                  <c:v>105</c:v>
                </c:pt>
                <c:pt idx="23">
                  <c:v>113</c:v>
                </c:pt>
                <c:pt idx="24">
                  <c:v>113</c:v>
                </c:pt>
                <c:pt idx="25">
                  <c:v>104</c:v>
                </c:pt>
                <c:pt idx="26">
                  <c:v>96</c:v>
                </c:pt>
                <c:pt idx="27">
                  <c:v>106</c:v>
                </c:pt>
                <c:pt idx="28">
                  <c:v>110</c:v>
                </c:pt>
                <c:pt idx="29">
                  <c:v>100</c:v>
                </c:pt>
                <c:pt idx="30">
                  <c:v>84</c:v>
                </c:pt>
                <c:pt idx="31">
                  <c:v>101</c:v>
                </c:pt>
                <c:pt idx="32">
                  <c:v>113</c:v>
                </c:pt>
                <c:pt idx="33">
                  <c:v>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EA-4C4D-AC74-91104F83C555}"/>
            </c:ext>
          </c:extLst>
        </c:ser>
        <c:ser>
          <c:idx val="5"/>
          <c:order val="5"/>
          <c:tx>
            <c:strRef>
              <c:f>'Deals x Sector'!$T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4:$BN$14</c:f>
              <c:numCache>
                <c:formatCode>General</c:formatCode>
                <c:ptCount val="34"/>
                <c:pt idx="0">
                  <c:v>118</c:v>
                </c:pt>
                <c:pt idx="1">
                  <c:v>112</c:v>
                </c:pt>
                <c:pt idx="2">
                  <c:v>139</c:v>
                </c:pt>
                <c:pt idx="3">
                  <c:v>121</c:v>
                </c:pt>
                <c:pt idx="4">
                  <c:v>151</c:v>
                </c:pt>
                <c:pt idx="5">
                  <c:v>142</c:v>
                </c:pt>
                <c:pt idx="6">
                  <c:v>154</c:v>
                </c:pt>
                <c:pt idx="7">
                  <c:v>121</c:v>
                </c:pt>
                <c:pt idx="8">
                  <c:v>175</c:v>
                </c:pt>
                <c:pt idx="9">
                  <c:v>183</c:v>
                </c:pt>
                <c:pt idx="10">
                  <c:v>170</c:v>
                </c:pt>
                <c:pt idx="11">
                  <c:v>174</c:v>
                </c:pt>
                <c:pt idx="12">
                  <c:v>202</c:v>
                </c:pt>
                <c:pt idx="13">
                  <c:v>180</c:v>
                </c:pt>
                <c:pt idx="14">
                  <c:v>163</c:v>
                </c:pt>
                <c:pt idx="15">
                  <c:v>169</c:v>
                </c:pt>
                <c:pt idx="16">
                  <c:v>200</c:v>
                </c:pt>
                <c:pt idx="17">
                  <c:v>183</c:v>
                </c:pt>
                <c:pt idx="18">
                  <c:v>213</c:v>
                </c:pt>
                <c:pt idx="19">
                  <c:v>171</c:v>
                </c:pt>
                <c:pt idx="20">
                  <c:v>220</c:v>
                </c:pt>
                <c:pt idx="21">
                  <c:v>192</c:v>
                </c:pt>
                <c:pt idx="22">
                  <c:v>217</c:v>
                </c:pt>
                <c:pt idx="23">
                  <c:v>221</c:v>
                </c:pt>
                <c:pt idx="24">
                  <c:v>236</c:v>
                </c:pt>
                <c:pt idx="25">
                  <c:v>265</c:v>
                </c:pt>
                <c:pt idx="26">
                  <c:v>252</c:v>
                </c:pt>
                <c:pt idx="27">
                  <c:v>210</c:v>
                </c:pt>
                <c:pt idx="28">
                  <c:v>270</c:v>
                </c:pt>
                <c:pt idx="29">
                  <c:v>236</c:v>
                </c:pt>
                <c:pt idx="30">
                  <c:v>220</c:v>
                </c:pt>
                <c:pt idx="31">
                  <c:v>269</c:v>
                </c:pt>
                <c:pt idx="32">
                  <c:v>344</c:v>
                </c:pt>
                <c:pt idx="33">
                  <c:v>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EA-4C4D-AC74-91104F83C555}"/>
            </c:ext>
          </c:extLst>
        </c:ser>
        <c:ser>
          <c:idx val="6"/>
          <c:order val="6"/>
          <c:tx>
            <c:strRef>
              <c:f>'Deals x Sector'!$T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5:$BN$15</c:f>
              <c:numCache>
                <c:formatCode>General</c:formatCode>
                <c:ptCount val="34"/>
                <c:pt idx="0">
                  <c:v>181</c:v>
                </c:pt>
                <c:pt idx="1">
                  <c:v>157</c:v>
                </c:pt>
                <c:pt idx="2">
                  <c:v>140</c:v>
                </c:pt>
                <c:pt idx="3">
                  <c:v>132</c:v>
                </c:pt>
                <c:pt idx="4">
                  <c:v>181</c:v>
                </c:pt>
                <c:pt idx="5">
                  <c:v>162</c:v>
                </c:pt>
                <c:pt idx="6">
                  <c:v>162</c:v>
                </c:pt>
                <c:pt idx="7">
                  <c:v>149</c:v>
                </c:pt>
                <c:pt idx="8">
                  <c:v>163</c:v>
                </c:pt>
                <c:pt idx="9">
                  <c:v>175</c:v>
                </c:pt>
                <c:pt idx="10">
                  <c:v>145</c:v>
                </c:pt>
                <c:pt idx="11">
                  <c:v>191</c:v>
                </c:pt>
                <c:pt idx="12">
                  <c:v>169</c:v>
                </c:pt>
                <c:pt idx="13">
                  <c:v>164</c:v>
                </c:pt>
                <c:pt idx="14">
                  <c:v>151</c:v>
                </c:pt>
                <c:pt idx="15">
                  <c:v>166</c:v>
                </c:pt>
                <c:pt idx="16">
                  <c:v>184</c:v>
                </c:pt>
                <c:pt idx="17">
                  <c:v>177</c:v>
                </c:pt>
                <c:pt idx="18">
                  <c:v>150</c:v>
                </c:pt>
                <c:pt idx="19">
                  <c:v>167</c:v>
                </c:pt>
                <c:pt idx="20">
                  <c:v>209</c:v>
                </c:pt>
                <c:pt idx="21">
                  <c:v>183</c:v>
                </c:pt>
                <c:pt idx="22">
                  <c:v>170</c:v>
                </c:pt>
                <c:pt idx="23">
                  <c:v>195</c:v>
                </c:pt>
                <c:pt idx="24">
                  <c:v>187</c:v>
                </c:pt>
                <c:pt idx="25">
                  <c:v>179</c:v>
                </c:pt>
                <c:pt idx="26">
                  <c:v>184</c:v>
                </c:pt>
                <c:pt idx="27">
                  <c:v>195</c:v>
                </c:pt>
                <c:pt idx="28">
                  <c:v>186</c:v>
                </c:pt>
                <c:pt idx="29">
                  <c:v>181</c:v>
                </c:pt>
                <c:pt idx="30">
                  <c:v>197</c:v>
                </c:pt>
                <c:pt idx="31">
                  <c:v>205</c:v>
                </c:pt>
                <c:pt idx="32">
                  <c:v>217</c:v>
                </c:pt>
                <c:pt idx="33">
                  <c:v>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EA-4C4D-AC74-91104F83C555}"/>
            </c:ext>
          </c:extLst>
        </c:ser>
        <c:ser>
          <c:idx val="7"/>
          <c:order val="7"/>
          <c:tx>
            <c:strRef>
              <c:f>'Deals x Sector'!$T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6:$BN$16</c:f>
              <c:numCache>
                <c:formatCode>General</c:formatCode>
                <c:ptCount val="34"/>
                <c:pt idx="0">
                  <c:v>51</c:v>
                </c:pt>
                <c:pt idx="1">
                  <c:v>50</c:v>
                </c:pt>
                <c:pt idx="2">
                  <c:v>53</c:v>
                </c:pt>
                <c:pt idx="3">
                  <c:v>51</c:v>
                </c:pt>
                <c:pt idx="4">
                  <c:v>60</c:v>
                </c:pt>
                <c:pt idx="5">
                  <c:v>56</c:v>
                </c:pt>
                <c:pt idx="6">
                  <c:v>47</c:v>
                </c:pt>
                <c:pt idx="7">
                  <c:v>52</c:v>
                </c:pt>
                <c:pt idx="8">
                  <c:v>65</c:v>
                </c:pt>
                <c:pt idx="9">
                  <c:v>50</c:v>
                </c:pt>
                <c:pt idx="10">
                  <c:v>45</c:v>
                </c:pt>
                <c:pt idx="11">
                  <c:v>43</c:v>
                </c:pt>
                <c:pt idx="12">
                  <c:v>70</c:v>
                </c:pt>
                <c:pt idx="13">
                  <c:v>50</c:v>
                </c:pt>
                <c:pt idx="14">
                  <c:v>47</c:v>
                </c:pt>
                <c:pt idx="15">
                  <c:v>43</c:v>
                </c:pt>
                <c:pt idx="16">
                  <c:v>43</c:v>
                </c:pt>
                <c:pt idx="17">
                  <c:v>43</c:v>
                </c:pt>
                <c:pt idx="18">
                  <c:v>36</c:v>
                </c:pt>
                <c:pt idx="19">
                  <c:v>44</c:v>
                </c:pt>
                <c:pt idx="20">
                  <c:v>51</c:v>
                </c:pt>
                <c:pt idx="21">
                  <c:v>41</c:v>
                </c:pt>
                <c:pt idx="22">
                  <c:v>35</c:v>
                </c:pt>
                <c:pt idx="23">
                  <c:v>49</c:v>
                </c:pt>
                <c:pt idx="24">
                  <c:v>53</c:v>
                </c:pt>
                <c:pt idx="25">
                  <c:v>43</c:v>
                </c:pt>
                <c:pt idx="26">
                  <c:v>57</c:v>
                </c:pt>
                <c:pt idx="27">
                  <c:v>37</c:v>
                </c:pt>
                <c:pt idx="28">
                  <c:v>46</c:v>
                </c:pt>
                <c:pt idx="29">
                  <c:v>29</c:v>
                </c:pt>
                <c:pt idx="30">
                  <c:v>38</c:v>
                </c:pt>
                <c:pt idx="31">
                  <c:v>54</c:v>
                </c:pt>
                <c:pt idx="32">
                  <c:v>48</c:v>
                </c:pt>
                <c:pt idx="33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EA-4C4D-AC74-91104F83C555}"/>
            </c:ext>
          </c:extLst>
        </c:ser>
        <c:ser>
          <c:idx val="8"/>
          <c:order val="8"/>
          <c:tx>
            <c:strRef>
              <c:f>'Deals x Sector'!$T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7:$BN$17</c:f>
              <c:numCache>
                <c:formatCode>General</c:formatCode>
                <c:ptCount val="34"/>
                <c:pt idx="0">
                  <c:v>94</c:v>
                </c:pt>
                <c:pt idx="1">
                  <c:v>90</c:v>
                </c:pt>
                <c:pt idx="2">
                  <c:v>89</c:v>
                </c:pt>
                <c:pt idx="3">
                  <c:v>83</c:v>
                </c:pt>
                <c:pt idx="4">
                  <c:v>104</c:v>
                </c:pt>
                <c:pt idx="5">
                  <c:v>100</c:v>
                </c:pt>
                <c:pt idx="6">
                  <c:v>84</c:v>
                </c:pt>
                <c:pt idx="7">
                  <c:v>116</c:v>
                </c:pt>
                <c:pt idx="8">
                  <c:v>143</c:v>
                </c:pt>
                <c:pt idx="9">
                  <c:v>96</c:v>
                </c:pt>
                <c:pt idx="10">
                  <c:v>116</c:v>
                </c:pt>
                <c:pt idx="11">
                  <c:v>110</c:v>
                </c:pt>
                <c:pt idx="12">
                  <c:v>115</c:v>
                </c:pt>
                <c:pt idx="13">
                  <c:v>84</c:v>
                </c:pt>
                <c:pt idx="14">
                  <c:v>99</c:v>
                </c:pt>
                <c:pt idx="15">
                  <c:v>84</c:v>
                </c:pt>
                <c:pt idx="16">
                  <c:v>114</c:v>
                </c:pt>
                <c:pt idx="17">
                  <c:v>100</c:v>
                </c:pt>
                <c:pt idx="18">
                  <c:v>78</c:v>
                </c:pt>
                <c:pt idx="19">
                  <c:v>98</c:v>
                </c:pt>
                <c:pt idx="20">
                  <c:v>85</c:v>
                </c:pt>
                <c:pt idx="21">
                  <c:v>103</c:v>
                </c:pt>
                <c:pt idx="22">
                  <c:v>94</c:v>
                </c:pt>
                <c:pt idx="23">
                  <c:v>119</c:v>
                </c:pt>
                <c:pt idx="24">
                  <c:v>131</c:v>
                </c:pt>
                <c:pt idx="25">
                  <c:v>109</c:v>
                </c:pt>
                <c:pt idx="26">
                  <c:v>106</c:v>
                </c:pt>
                <c:pt idx="27">
                  <c:v>109</c:v>
                </c:pt>
                <c:pt idx="28">
                  <c:v>113</c:v>
                </c:pt>
                <c:pt idx="29">
                  <c:v>74</c:v>
                </c:pt>
                <c:pt idx="30">
                  <c:v>86</c:v>
                </c:pt>
                <c:pt idx="31">
                  <c:v>69</c:v>
                </c:pt>
                <c:pt idx="32">
                  <c:v>110</c:v>
                </c:pt>
                <c:pt idx="33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EA-4C4D-AC74-91104F83C555}"/>
            </c:ext>
          </c:extLst>
        </c:ser>
        <c:ser>
          <c:idx val="9"/>
          <c:order val="9"/>
          <c:tx>
            <c:strRef>
              <c:f>'Deals x Sector'!$T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Deals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18:$BN$18</c:f>
              <c:numCache>
                <c:formatCode>General</c:formatCode>
                <c:ptCount val="34"/>
                <c:pt idx="0">
                  <c:v>287</c:v>
                </c:pt>
                <c:pt idx="1">
                  <c:v>232</c:v>
                </c:pt>
                <c:pt idx="2">
                  <c:v>297</c:v>
                </c:pt>
                <c:pt idx="3">
                  <c:v>264</c:v>
                </c:pt>
                <c:pt idx="4">
                  <c:v>259</c:v>
                </c:pt>
                <c:pt idx="5">
                  <c:v>268</c:v>
                </c:pt>
                <c:pt idx="6">
                  <c:v>285</c:v>
                </c:pt>
                <c:pt idx="7">
                  <c:v>285</c:v>
                </c:pt>
                <c:pt idx="8">
                  <c:v>294</c:v>
                </c:pt>
                <c:pt idx="9">
                  <c:v>325</c:v>
                </c:pt>
                <c:pt idx="10">
                  <c:v>291</c:v>
                </c:pt>
                <c:pt idx="11">
                  <c:v>282</c:v>
                </c:pt>
                <c:pt idx="12">
                  <c:v>297</c:v>
                </c:pt>
                <c:pt idx="13">
                  <c:v>261</c:v>
                </c:pt>
                <c:pt idx="14">
                  <c:v>232</c:v>
                </c:pt>
                <c:pt idx="15">
                  <c:v>188</c:v>
                </c:pt>
                <c:pt idx="16">
                  <c:v>286</c:v>
                </c:pt>
                <c:pt idx="17">
                  <c:v>241</c:v>
                </c:pt>
                <c:pt idx="18">
                  <c:v>256</c:v>
                </c:pt>
                <c:pt idx="19">
                  <c:v>253</c:v>
                </c:pt>
                <c:pt idx="20">
                  <c:v>322</c:v>
                </c:pt>
                <c:pt idx="21">
                  <c:v>236</c:v>
                </c:pt>
                <c:pt idx="22">
                  <c:v>275</c:v>
                </c:pt>
                <c:pt idx="23">
                  <c:v>298</c:v>
                </c:pt>
                <c:pt idx="24">
                  <c:v>329</c:v>
                </c:pt>
                <c:pt idx="25">
                  <c:v>295</c:v>
                </c:pt>
                <c:pt idx="26">
                  <c:v>292</c:v>
                </c:pt>
                <c:pt idx="27">
                  <c:v>278</c:v>
                </c:pt>
                <c:pt idx="28">
                  <c:v>357</c:v>
                </c:pt>
                <c:pt idx="29">
                  <c:v>243</c:v>
                </c:pt>
                <c:pt idx="30">
                  <c:v>276</c:v>
                </c:pt>
                <c:pt idx="31">
                  <c:v>314</c:v>
                </c:pt>
                <c:pt idx="32">
                  <c:v>362</c:v>
                </c:pt>
                <c:pt idx="33">
                  <c:v>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7EA-4C4D-AC74-91104F83C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Unicorn Activity'!$D$37:$AW$3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Unicorn Activity'!$D$39:$AW$39</c:f>
              <c:numCache>
                <c:formatCode>"$"#,##0.0</c:formatCode>
                <c:ptCount val="46"/>
                <c:pt idx="0">
                  <c:v>5.1600000000000005E-3</c:v>
                </c:pt>
                <c:pt idx="1">
                  <c:v>1.1025000039999999</c:v>
                </c:pt>
                <c:pt idx="2">
                  <c:v>4.9500000000000002E-2</c:v>
                </c:pt>
                <c:pt idx="3">
                  <c:v>0.250200005</c:v>
                </c:pt>
                <c:pt idx="4">
                  <c:v>3.5537016519999995</c:v>
                </c:pt>
                <c:pt idx="5">
                  <c:v>0.81008792800000007</c:v>
                </c:pt>
                <c:pt idx="6">
                  <c:v>1.0319619040000001</c:v>
                </c:pt>
                <c:pt idx="7">
                  <c:v>0.95084151400000005</c:v>
                </c:pt>
                <c:pt idx="8">
                  <c:v>0.48489805499999999</c:v>
                </c:pt>
                <c:pt idx="9">
                  <c:v>0.62745842299999988</c:v>
                </c:pt>
                <c:pt idx="10">
                  <c:v>0.73999790799999998</c:v>
                </c:pt>
                <c:pt idx="11">
                  <c:v>0.31585001000000001</c:v>
                </c:pt>
                <c:pt idx="12">
                  <c:v>0.71139366800000003</c:v>
                </c:pt>
                <c:pt idx="13">
                  <c:v>0.51011111799999997</c:v>
                </c:pt>
                <c:pt idx="14">
                  <c:v>0.79439199700000007</c:v>
                </c:pt>
                <c:pt idx="15">
                  <c:v>0.85597809800000002</c:v>
                </c:pt>
                <c:pt idx="16">
                  <c:v>2.6567804100000001</c:v>
                </c:pt>
                <c:pt idx="17">
                  <c:v>5.4073724749999998</c:v>
                </c:pt>
                <c:pt idx="18">
                  <c:v>2.5947703589999995</c:v>
                </c:pt>
                <c:pt idx="19">
                  <c:v>3.7818025450000001</c:v>
                </c:pt>
                <c:pt idx="20">
                  <c:v>4.404538726767</c:v>
                </c:pt>
                <c:pt idx="21">
                  <c:v>3.7296046589999996</c:v>
                </c:pt>
                <c:pt idx="22">
                  <c:v>5.8018697410000009</c:v>
                </c:pt>
                <c:pt idx="23">
                  <c:v>4.6392002660000005</c:v>
                </c:pt>
                <c:pt idx="24">
                  <c:v>4.2280300520000011</c:v>
                </c:pt>
                <c:pt idx="25">
                  <c:v>9.5044728450000022</c:v>
                </c:pt>
                <c:pt idx="26">
                  <c:v>3.2497741119999999</c:v>
                </c:pt>
                <c:pt idx="27">
                  <c:v>1.5838393110000002</c:v>
                </c:pt>
                <c:pt idx="28">
                  <c:v>2.0746348499999998</c:v>
                </c:pt>
                <c:pt idx="29">
                  <c:v>4.0283103589999998</c:v>
                </c:pt>
                <c:pt idx="30">
                  <c:v>7.1524226830000011</c:v>
                </c:pt>
                <c:pt idx="31">
                  <c:v>4.7573761679999995</c:v>
                </c:pt>
                <c:pt idx="32">
                  <c:v>5.3638354811329991</c:v>
                </c:pt>
                <c:pt idx="33">
                  <c:v>5.8020222676659996</c:v>
                </c:pt>
                <c:pt idx="34">
                  <c:v>11.868799544999998</c:v>
                </c:pt>
                <c:pt idx="35">
                  <c:v>25.536986842000001</c:v>
                </c:pt>
                <c:pt idx="36">
                  <c:v>11.237940005000004</c:v>
                </c:pt>
                <c:pt idx="37">
                  <c:v>10.032930066</c:v>
                </c:pt>
                <c:pt idx="38">
                  <c:v>9.8313844689999978</c:v>
                </c:pt>
                <c:pt idx="39">
                  <c:v>7.511964764</c:v>
                </c:pt>
                <c:pt idx="40">
                  <c:v>9.1423078959999984</c:v>
                </c:pt>
                <c:pt idx="41">
                  <c:v>14.550821813000001</c:v>
                </c:pt>
                <c:pt idx="42">
                  <c:v>15.791344895000002</c:v>
                </c:pt>
                <c:pt idx="43">
                  <c:v>12.688041123</c:v>
                </c:pt>
                <c:pt idx="44">
                  <c:v>31.008284876000001</c:v>
                </c:pt>
                <c:pt idx="45">
                  <c:v>31.541839618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8-4505-B602-60D64E934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Unicorn Activity'!$D$37:$AW$3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Unicorn Activity'!$D$40:$AW$40</c:f>
              <c:numCache>
                <c:formatCode>General</c:formatCode>
                <c:ptCount val="46"/>
                <c:pt idx="0">
                  <c:v>1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5</c:v>
                </c:pt>
                <c:pt idx="7">
                  <c:v>8</c:v>
                </c:pt>
                <c:pt idx="8">
                  <c:v>9</c:v>
                </c:pt>
                <c:pt idx="9">
                  <c:v>4</c:v>
                </c:pt>
                <c:pt idx="10">
                  <c:v>6</c:v>
                </c:pt>
                <c:pt idx="11">
                  <c:v>4</c:v>
                </c:pt>
                <c:pt idx="12">
                  <c:v>7</c:v>
                </c:pt>
                <c:pt idx="13">
                  <c:v>4</c:v>
                </c:pt>
                <c:pt idx="14">
                  <c:v>6</c:v>
                </c:pt>
                <c:pt idx="15">
                  <c:v>8</c:v>
                </c:pt>
                <c:pt idx="16">
                  <c:v>18</c:v>
                </c:pt>
                <c:pt idx="17">
                  <c:v>19</c:v>
                </c:pt>
                <c:pt idx="18">
                  <c:v>19</c:v>
                </c:pt>
                <c:pt idx="19">
                  <c:v>17</c:v>
                </c:pt>
                <c:pt idx="20">
                  <c:v>19</c:v>
                </c:pt>
                <c:pt idx="21">
                  <c:v>21</c:v>
                </c:pt>
                <c:pt idx="22">
                  <c:v>27</c:v>
                </c:pt>
                <c:pt idx="23">
                  <c:v>17</c:v>
                </c:pt>
                <c:pt idx="24">
                  <c:v>15</c:v>
                </c:pt>
                <c:pt idx="25">
                  <c:v>16</c:v>
                </c:pt>
                <c:pt idx="26">
                  <c:v>19</c:v>
                </c:pt>
                <c:pt idx="27">
                  <c:v>10</c:v>
                </c:pt>
                <c:pt idx="28">
                  <c:v>15</c:v>
                </c:pt>
                <c:pt idx="29">
                  <c:v>24</c:v>
                </c:pt>
                <c:pt idx="30">
                  <c:v>22</c:v>
                </c:pt>
                <c:pt idx="31">
                  <c:v>25</c:v>
                </c:pt>
                <c:pt idx="32">
                  <c:v>21</c:v>
                </c:pt>
                <c:pt idx="33">
                  <c:v>22</c:v>
                </c:pt>
                <c:pt idx="34">
                  <c:v>44</c:v>
                </c:pt>
                <c:pt idx="35">
                  <c:v>49</c:v>
                </c:pt>
                <c:pt idx="36">
                  <c:v>41</c:v>
                </c:pt>
                <c:pt idx="37">
                  <c:v>41</c:v>
                </c:pt>
                <c:pt idx="38">
                  <c:v>52</c:v>
                </c:pt>
                <c:pt idx="39">
                  <c:v>29</c:v>
                </c:pt>
                <c:pt idx="40">
                  <c:v>49</c:v>
                </c:pt>
                <c:pt idx="41">
                  <c:v>49</c:v>
                </c:pt>
                <c:pt idx="42">
                  <c:v>66</c:v>
                </c:pt>
                <c:pt idx="43">
                  <c:v>68</c:v>
                </c:pt>
                <c:pt idx="44">
                  <c:v>125</c:v>
                </c:pt>
                <c:pt idx="45">
                  <c:v>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58-4505-B602-60D64E934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9EE3-42F7-BAD5-915AC5A802F7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9EE3-42F7-BAD5-915AC5A802F7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9EE3-42F7-BAD5-915AC5A802F7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EE3-42F7-BAD5-915AC5A802F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E3-42F7-BAD5-915AC5A802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E3-42F7-BAD5-915AC5A802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E3-42F7-BAD5-915AC5A802F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E3-42F7-BAD5-915AC5A802F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E3-42F7-BAD5-915AC5A802F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EE3-42F7-BAD5-915AC5A802F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EE3-42F7-BAD5-915AC5A802F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E3-42F7-BAD5-915AC5A802F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EE3-42F7-BAD5-915AC5A802F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E3-42F7-BAD5-915AC5A802F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7:$R$7</c:f>
              <c:numCache>
                <c:formatCode>"$"#,##0.00</c:formatCode>
                <c:ptCount val="12"/>
                <c:pt idx="0">
                  <c:v>0.5</c:v>
                </c:pt>
                <c:pt idx="1">
                  <c:v>0.5</c:v>
                </c:pt>
                <c:pt idx="2">
                  <c:v>0.45900400000000002</c:v>
                </c:pt>
                <c:pt idx="3">
                  <c:v>0.50000149999999999</c:v>
                </c:pt>
                <c:pt idx="4">
                  <c:v>0.5</c:v>
                </c:pt>
                <c:pt idx="5">
                  <c:v>0.5</c:v>
                </c:pt>
                <c:pt idx="6">
                  <c:v>0.44999500000000003</c:v>
                </c:pt>
                <c:pt idx="7">
                  <c:v>0.48417900000000003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608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EE3-42F7-BAD5-915AC5A802F7}"/>
            </c:ext>
          </c:extLst>
        </c:ser>
        <c:ser>
          <c:idx val="1"/>
          <c:order val="1"/>
          <c:tx>
            <c:strRef>
              <c:f>'Median Deal Siz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9EE3-42F7-BAD5-915AC5A802F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9EE3-42F7-BAD5-915AC5A802F7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9EE3-42F7-BAD5-915AC5A802F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EE3-42F7-BAD5-915AC5A802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EE3-42F7-BAD5-915AC5A802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EE3-42F7-BAD5-915AC5A802F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EE3-42F7-BAD5-915AC5A802F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EE3-42F7-BAD5-915AC5A802F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EE3-42F7-BAD5-915AC5A802F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EE3-42F7-BAD5-915AC5A802F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EE3-42F7-BAD5-915AC5A802F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EE3-42F7-BAD5-915AC5A802F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EE3-42F7-BAD5-915AC5A802F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8:$R$8</c:f>
              <c:numCache>
                <c:formatCode>"$"#,##0.00</c:formatCode>
                <c:ptCount val="12"/>
                <c:pt idx="0">
                  <c:v>0.46250000000000002</c:v>
                </c:pt>
                <c:pt idx="1">
                  <c:v>0.5</c:v>
                </c:pt>
                <c:pt idx="2">
                  <c:v>0.52521700000000004</c:v>
                </c:pt>
                <c:pt idx="3">
                  <c:v>0.59849949999999996</c:v>
                </c:pt>
                <c:pt idx="4">
                  <c:v>0.75</c:v>
                </c:pt>
                <c:pt idx="5">
                  <c:v>1</c:v>
                </c:pt>
                <c:pt idx="6">
                  <c:v>1.3000004999999999</c:v>
                </c:pt>
                <c:pt idx="7">
                  <c:v>1.5</c:v>
                </c:pt>
                <c:pt idx="8">
                  <c:v>1.8</c:v>
                </c:pt>
                <c:pt idx="9">
                  <c:v>2</c:v>
                </c:pt>
                <c:pt idx="10">
                  <c:v>2.0000010000000001</c:v>
                </c:pt>
                <c:pt idx="11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EE3-42F7-BAD5-915AC5A802F7}"/>
            </c:ext>
          </c:extLst>
        </c:ser>
        <c:ser>
          <c:idx val="2"/>
          <c:order val="2"/>
          <c:tx>
            <c:strRef>
              <c:f>'Median Deal Siz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9EE3-42F7-BAD5-915AC5A802F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9EE3-42F7-BAD5-915AC5A802F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9EE3-42F7-BAD5-915AC5A802F7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9EE3-42F7-BAD5-915AC5A802F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EE3-42F7-BAD5-915AC5A802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EE3-42F7-BAD5-915AC5A802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EE3-42F7-BAD5-915AC5A802F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EE3-42F7-BAD5-915AC5A802F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EE3-42F7-BAD5-915AC5A802F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EE3-42F7-BAD5-915AC5A802F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EE3-42F7-BAD5-915AC5A802F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EE3-42F7-BAD5-915AC5A802F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EE3-42F7-BAD5-915AC5A802F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EE3-42F7-BAD5-915AC5A802F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9:$R$9</c:f>
              <c:numCache>
                <c:formatCode>"$"#,##0.00</c:formatCode>
                <c:ptCount val="12"/>
                <c:pt idx="0">
                  <c:v>2.5913499999999998</c:v>
                </c:pt>
                <c:pt idx="1">
                  <c:v>2.65</c:v>
                </c:pt>
                <c:pt idx="2">
                  <c:v>2.764446</c:v>
                </c:pt>
                <c:pt idx="3">
                  <c:v>3</c:v>
                </c:pt>
                <c:pt idx="4">
                  <c:v>3.4550000000000001</c:v>
                </c:pt>
                <c:pt idx="5">
                  <c:v>4</c:v>
                </c:pt>
                <c:pt idx="6">
                  <c:v>4.4899950930000001</c:v>
                </c:pt>
                <c:pt idx="7">
                  <c:v>5</c:v>
                </c:pt>
                <c:pt idx="8">
                  <c:v>5.9999994999999995</c:v>
                </c:pt>
                <c:pt idx="9">
                  <c:v>6</c:v>
                </c:pt>
                <c:pt idx="10">
                  <c:v>6.3995809999999995</c:v>
                </c:pt>
                <c:pt idx="11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9EE3-42F7-BAD5-915AC5A802F7}"/>
            </c:ext>
          </c:extLst>
        </c:ser>
        <c:ser>
          <c:idx val="3"/>
          <c:order val="3"/>
          <c:tx>
            <c:strRef>
              <c:f>'Median Deal Size'!$B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9EE3-42F7-BAD5-915AC5A802F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9EE3-42F7-BAD5-915AC5A802F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9EE3-42F7-BAD5-915AC5A802F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9EE3-42F7-BAD5-915AC5A802F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EE3-42F7-BAD5-915AC5A802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EE3-42F7-BAD5-915AC5A802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EE3-42F7-BAD5-915AC5A802F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EE3-42F7-BAD5-915AC5A802F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EE3-42F7-BAD5-915AC5A802F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EE3-42F7-BAD5-915AC5A802F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EE3-42F7-BAD5-915AC5A802F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EE3-42F7-BAD5-915AC5A802F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EE3-42F7-BAD5-915AC5A802F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EE3-42F7-BAD5-915AC5A802F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10:$R$10</c:f>
              <c:numCache>
                <c:formatCode>"$"#,##0.00</c:formatCode>
                <c:ptCount val="12"/>
                <c:pt idx="0">
                  <c:v>6</c:v>
                </c:pt>
                <c:pt idx="1">
                  <c:v>7.1347754999999999</c:v>
                </c:pt>
                <c:pt idx="2">
                  <c:v>6.9</c:v>
                </c:pt>
                <c:pt idx="3">
                  <c:v>6.4242590000000002</c:v>
                </c:pt>
                <c:pt idx="4">
                  <c:v>8.0857050000000008</c:v>
                </c:pt>
                <c:pt idx="5">
                  <c:v>8.3335465000000006</c:v>
                </c:pt>
                <c:pt idx="6">
                  <c:v>8.1401719999999997</c:v>
                </c:pt>
                <c:pt idx="7">
                  <c:v>8.4511129999999994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5.96092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9EE3-42F7-BAD5-915AC5A802F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23A6-49E9-B1B2-724DA95DE538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23A6-49E9-B1B2-724DA95DE538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23A6-49E9-B1B2-724DA95DE538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A6-49E9-B1B2-724DA95DE5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A6-49E9-B1B2-724DA95DE5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A6-49E9-B1B2-724DA95DE5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A6-49E9-B1B2-724DA95DE5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3A6-49E9-B1B2-724DA95DE5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A6-49E9-B1B2-724DA95DE5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3A6-49E9-B1B2-724DA95DE5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3A6-49E9-B1B2-724DA95DE5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3A6-49E9-B1B2-724DA95DE5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3A6-49E9-B1B2-724DA95DE5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A6-49E9-B1B2-724DA95DE53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Y$7:$AJ$7</c:f>
              <c:numCache>
                <c:formatCode>"$"#,##0.00</c:formatCode>
                <c:ptCount val="12"/>
                <c:pt idx="0">
                  <c:v>1.1195176653421044</c:v>
                </c:pt>
                <c:pt idx="1">
                  <c:v>1.1102495804431831</c:v>
                </c:pt>
                <c:pt idx="2">
                  <c:v>1.0921995359295984</c:v>
                </c:pt>
                <c:pt idx="3">
                  <c:v>1.205565794915576</c:v>
                </c:pt>
                <c:pt idx="4">
                  <c:v>1.2295798482769793</c:v>
                </c:pt>
                <c:pt idx="5">
                  <c:v>1.2106153202831129</c:v>
                </c:pt>
                <c:pt idx="6">
                  <c:v>1.1527294125126586</c:v>
                </c:pt>
                <c:pt idx="7">
                  <c:v>1.1767837323065593</c:v>
                </c:pt>
                <c:pt idx="8">
                  <c:v>1.3646022075057691</c:v>
                </c:pt>
                <c:pt idx="9">
                  <c:v>1.3601396214662369</c:v>
                </c:pt>
                <c:pt idx="10">
                  <c:v>1.3864869997499962</c:v>
                </c:pt>
                <c:pt idx="11">
                  <c:v>1.6784474054254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3A6-49E9-B1B2-724DA95DE538}"/>
            </c:ext>
          </c:extLst>
        </c:ser>
        <c:ser>
          <c:idx val="1"/>
          <c:order val="1"/>
          <c:tx>
            <c:strRef>
              <c:f>'Median Deal Siz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23A6-49E9-B1B2-724DA95DE53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23A6-49E9-B1B2-724DA95DE538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23A6-49E9-B1B2-724DA95DE5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3A6-49E9-B1B2-724DA95DE5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3A6-49E9-B1B2-724DA95DE5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3A6-49E9-B1B2-724DA95DE5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3A6-49E9-B1B2-724DA95DE5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3A6-49E9-B1B2-724DA95DE5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3A6-49E9-B1B2-724DA95DE5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3A6-49E9-B1B2-724DA95DE5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3A6-49E9-B1B2-724DA95DE5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3A6-49E9-B1B2-724DA95DE5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3A6-49E9-B1B2-724DA95DE53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Y$8:$AJ$8</c:f>
              <c:numCache>
                <c:formatCode>"$"#,##0.00</c:formatCode>
                <c:ptCount val="12"/>
                <c:pt idx="0">
                  <c:v>0.76898597835862104</c:v>
                </c:pt>
                <c:pt idx="1">
                  <c:v>1.0860387897120893</c:v>
                </c:pt>
                <c:pt idx="2">
                  <c:v>0.98146930320494596</c:v>
                </c:pt>
                <c:pt idx="3">
                  <c:v>0.98788852842576447</c:v>
                </c:pt>
                <c:pt idx="4">
                  <c:v>1.2186397530608051</c:v>
                </c:pt>
                <c:pt idx="5">
                  <c:v>1.5497283943229385</c:v>
                </c:pt>
                <c:pt idx="6">
                  <c:v>1.9371426418597437</c:v>
                </c:pt>
                <c:pt idx="7">
                  <c:v>2.1546984641070113</c:v>
                </c:pt>
                <c:pt idx="8">
                  <c:v>2.9359797278861031</c:v>
                </c:pt>
                <c:pt idx="9">
                  <c:v>2.7158321913236887</c:v>
                </c:pt>
                <c:pt idx="10">
                  <c:v>3.084472575953086</c:v>
                </c:pt>
                <c:pt idx="11">
                  <c:v>3.7918999087148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3A6-49E9-B1B2-724DA95DE538}"/>
            </c:ext>
          </c:extLst>
        </c:ser>
        <c:ser>
          <c:idx val="2"/>
          <c:order val="2"/>
          <c:tx>
            <c:strRef>
              <c:f>'Median Deal Siz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23A6-49E9-B1B2-724DA95DE53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23A6-49E9-B1B2-724DA95DE53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23A6-49E9-B1B2-724DA95DE538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23A6-49E9-B1B2-724DA95DE5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3A6-49E9-B1B2-724DA95DE5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3A6-49E9-B1B2-724DA95DE5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3A6-49E9-B1B2-724DA95DE5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3A6-49E9-B1B2-724DA95DE5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3A6-49E9-B1B2-724DA95DE5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3A6-49E9-B1B2-724DA95DE5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3A6-49E9-B1B2-724DA95DE5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3A6-49E9-B1B2-724DA95DE5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3A6-49E9-B1B2-724DA95DE5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3A6-49E9-B1B2-724DA95DE53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Y$9:$AJ$9</c:f>
              <c:numCache>
                <c:formatCode>"$"#,##0.00</c:formatCode>
                <c:ptCount val="12"/>
                <c:pt idx="0">
                  <c:v>5.5115701783262701</c:v>
                </c:pt>
                <c:pt idx="1">
                  <c:v>6.1122162071791157</c:v>
                </c:pt>
                <c:pt idx="2">
                  <c:v>5.8010662144632086</c:v>
                </c:pt>
                <c:pt idx="3">
                  <c:v>6.3924527382665639</c:v>
                </c:pt>
                <c:pt idx="4">
                  <c:v>7.5555895648759757</c:v>
                </c:pt>
                <c:pt idx="5">
                  <c:v>8.9895756114311958</c:v>
                </c:pt>
                <c:pt idx="6">
                  <c:v>9.6434022633158705</c:v>
                </c:pt>
                <c:pt idx="7">
                  <c:v>10.371504278247437</c:v>
                </c:pt>
                <c:pt idx="8">
                  <c:v>13.973317772195246</c:v>
                </c:pt>
                <c:pt idx="9">
                  <c:v>14.840117871162354</c:v>
                </c:pt>
                <c:pt idx="10">
                  <c:v>15.567597480709708</c:v>
                </c:pt>
                <c:pt idx="11">
                  <c:v>20.46281944045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23A6-49E9-B1B2-724DA95DE538}"/>
            </c:ext>
          </c:extLst>
        </c:ser>
        <c:ser>
          <c:idx val="3"/>
          <c:order val="3"/>
          <c:tx>
            <c:strRef>
              <c:f>'Median Deal Size'!$T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23A6-49E9-B1B2-724DA95DE53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23A6-49E9-B1B2-724DA95DE53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23A6-49E9-B1B2-724DA95DE53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23A6-49E9-B1B2-724DA95DE5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3A6-49E9-B1B2-724DA95DE5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3A6-49E9-B1B2-724DA95DE5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3A6-49E9-B1B2-724DA95DE5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3A6-49E9-B1B2-724DA95DE5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3A6-49E9-B1B2-724DA95DE5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23A6-49E9-B1B2-724DA95DE5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23A6-49E9-B1B2-724DA95DE5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3A6-49E9-B1B2-724DA95DE5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23A6-49E9-B1B2-724DA95DE5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3A6-49E9-B1B2-724DA95DE53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Y$10:$AJ$10</c:f>
              <c:numCache>
                <c:formatCode>"$"#,##0.00</c:formatCode>
                <c:ptCount val="12"/>
                <c:pt idx="0">
                  <c:v>12.658141760757475</c:v>
                </c:pt>
                <c:pt idx="1">
                  <c:v>17.334380512449641</c:v>
                </c:pt>
                <c:pt idx="2">
                  <c:v>14.212864080255898</c:v>
                </c:pt>
                <c:pt idx="3">
                  <c:v>14.760509950039344</c:v>
                </c:pt>
                <c:pt idx="4">
                  <c:v>22.782830111106463</c:v>
                </c:pt>
                <c:pt idx="5">
                  <c:v>25.178161783667324</c:v>
                </c:pt>
                <c:pt idx="6">
                  <c:v>25.033450842056759</c:v>
                </c:pt>
                <c:pt idx="7">
                  <c:v>23.489791510560789</c:v>
                </c:pt>
                <c:pt idx="8">
                  <c:v>36.460231666278304</c:v>
                </c:pt>
                <c:pt idx="9">
                  <c:v>31.696478627493526</c:v>
                </c:pt>
                <c:pt idx="10">
                  <c:v>37.415606738763536</c:v>
                </c:pt>
                <c:pt idx="11">
                  <c:v>54.061458820922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23A6-49E9-B1B2-724DA95DE53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F718-401C-BACC-08306A9BFB4C}"/>
              </c:ext>
            </c:extLst>
          </c:dPt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69:$AJ$69</c:f>
              <c:numCache>
                <c:formatCode>"$"#,##0.0</c:formatCode>
                <c:ptCount val="16"/>
                <c:pt idx="0">
                  <c:v>16.875403249999998</c:v>
                </c:pt>
                <c:pt idx="1">
                  <c:v>18.454543999999999</c:v>
                </c:pt>
                <c:pt idx="2">
                  <c:v>17.467839249999997</c:v>
                </c:pt>
                <c:pt idx="3">
                  <c:v>13</c:v>
                </c:pt>
                <c:pt idx="4">
                  <c:v>15</c:v>
                </c:pt>
                <c:pt idx="5">
                  <c:v>16.9947515</c:v>
                </c:pt>
                <c:pt idx="6">
                  <c:v>17.216450000000002</c:v>
                </c:pt>
                <c:pt idx="7">
                  <c:v>16.999997749999999</c:v>
                </c:pt>
                <c:pt idx="8">
                  <c:v>24</c:v>
                </c:pt>
                <c:pt idx="9">
                  <c:v>25</c:v>
                </c:pt>
                <c:pt idx="10">
                  <c:v>23</c:v>
                </c:pt>
                <c:pt idx="11">
                  <c:v>24.999995999999999</c:v>
                </c:pt>
                <c:pt idx="12">
                  <c:v>29.079208999999999</c:v>
                </c:pt>
                <c:pt idx="13">
                  <c:v>28.8</c:v>
                </c:pt>
                <c:pt idx="14">
                  <c:v>34.9999945</c:v>
                </c:pt>
                <c:pt idx="15">
                  <c:v>54.91507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18-401C-BACC-08306A9BFB4C}"/>
            </c:ext>
          </c:extLst>
        </c:ser>
        <c:ser>
          <c:idx val="1"/>
          <c:order val="1"/>
          <c:tx>
            <c:strRef>
              <c:f>'Median Deal Siz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F718-401C-BACC-08306A9BFB4C}"/>
              </c:ext>
            </c:extLst>
          </c:dPt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70:$AJ$70</c:f>
              <c:numCache>
                <c:formatCode>"$"#,##0.0</c:formatCode>
                <c:ptCount val="16"/>
                <c:pt idx="0">
                  <c:v>8.7402059330000004</c:v>
                </c:pt>
                <c:pt idx="1">
                  <c:v>9.5</c:v>
                </c:pt>
                <c:pt idx="2">
                  <c:v>7.9999929999999999</c:v>
                </c:pt>
                <c:pt idx="3">
                  <c:v>6</c:v>
                </c:pt>
                <c:pt idx="4">
                  <c:v>6</c:v>
                </c:pt>
                <c:pt idx="5">
                  <c:v>7.1347754999999999</c:v>
                </c:pt>
                <c:pt idx="6">
                  <c:v>6.9</c:v>
                </c:pt>
                <c:pt idx="7">
                  <c:v>6.4242590000000002</c:v>
                </c:pt>
                <c:pt idx="8">
                  <c:v>8.0857050000000008</c:v>
                </c:pt>
                <c:pt idx="9">
                  <c:v>8.3335465000000006</c:v>
                </c:pt>
                <c:pt idx="10">
                  <c:v>8.1401719999999997</c:v>
                </c:pt>
                <c:pt idx="11">
                  <c:v>8.4511129999999994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5.96092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18-401C-BACC-08306A9BFB4C}"/>
            </c:ext>
          </c:extLst>
        </c:ser>
        <c:ser>
          <c:idx val="4"/>
          <c:order val="3"/>
          <c:tx>
            <c:strRef>
              <c:f>'Median Deal Siz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F718-401C-BACC-08306A9BFB4C}"/>
              </c:ext>
            </c:extLst>
          </c:dPt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72:$AJ$72</c:f>
              <c:numCache>
                <c:formatCode>"$"#,##0.0</c:formatCode>
                <c:ptCount val="16"/>
                <c:pt idx="0">
                  <c:v>3.5448494999999998</c:v>
                </c:pt>
                <c:pt idx="1">
                  <c:v>3.83351</c:v>
                </c:pt>
                <c:pt idx="2">
                  <c:v>3</c:v>
                </c:pt>
                <c:pt idx="3">
                  <c:v>2.1924999999999999</c:v>
                </c:pt>
                <c:pt idx="4">
                  <c:v>2.1</c:v>
                </c:pt>
                <c:pt idx="5">
                  <c:v>2.3848414999999998</c:v>
                </c:pt>
                <c:pt idx="6">
                  <c:v>2.4180799999999998</c:v>
                </c:pt>
                <c:pt idx="7">
                  <c:v>2.089</c:v>
                </c:pt>
                <c:pt idx="8">
                  <c:v>2.895</c:v>
                </c:pt>
                <c:pt idx="9">
                  <c:v>2.6537500000000001</c:v>
                </c:pt>
                <c:pt idx="10">
                  <c:v>2.5000010000000001</c:v>
                </c:pt>
                <c:pt idx="11">
                  <c:v>2.6996229999999999</c:v>
                </c:pt>
                <c:pt idx="12">
                  <c:v>3.0499995000000002</c:v>
                </c:pt>
                <c:pt idx="13">
                  <c:v>2.8462354999999997</c:v>
                </c:pt>
                <c:pt idx="14">
                  <c:v>3</c:v>
                </c:pt>
                <c:pt idx="15">
                  <c:v>4.106048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18-401C-BACC-08306A9BF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71:$AJ$71</c:f>
              <c:numCache>
                <c:formatCode>"$"#,##0.0</c:formatCode>
                <c:ptCount val="16"/>
                <c:pt idx="0">
                  <c:v>14.577541562826211</c:v>
                </c:pt>
                <c:pt idx="1">
                  <c:v>16.075861911422784</c:v>
                </c:pt>
                <c:pt idx="2">
                  <c:v>13.837732947836136</c:v>
                </c:pt>
                <c:pt idx="3">
                  <c:v>11.736488734988038</c:v>
                </c:pt>
                <c:pt idx="4">
                  <c:v>12.658141760757475</c:v>
                </c:pt>
                <c:pt idx="5">
                  <c:v>17.334380512449641</c:v>
                </c:pt>
                <c:pt idx="6">
                  <c:v>14.212864080255898</c:v>
                </c:pt>
                <c:pt idx="7">
                  <c:v>14.760509950039344</c:v>
                </c:pt>
                <c:pt idx="8">
                  <c:v>22.782830111106463</c:v>
                </c:pt>
                <c:pt idx="9">
                  <c:v>25.178161783667324</c:v>
                </c:pt>
                <c:pt idx="10">
                  <c:v>25.033450842056759</c:v>
                </c:pt>
                <c:pt idx="11">
                  <c:v>23.489791510560789</c:v>
                </c:pt>
                <c:pt idx="12">
                  <c:v>36.460231666278304</c:v>
                </c:pt>
                <c:pt idx="13">
                  <c:v>31.696478627493526</c:v>
                </c:pt>
                <c:pt idx="14">
                  <c:v>37.415606738763536</c:v>
                </c:pt>
                <c:pt idx="15">
                  <c:v>54.061458820922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718-401C-BACC-08306A9BFB4C}"/>
            </c:ext>
          </c:extLst>
        </c:ser>
        <c:ser>
          <c:idx val="5"/>
          <c:order val="4"/>
          <c:tx>
            <c:strRef>
              <c:f>'Median Deal Siz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69:$AJ$69</c:f>
              <c:numCache>
                <c:formatCode>"$"#,##0.0</c:formatCode>
                <c:ptCount val="16"/>
                <c:pt idx="0">
                  <c:v>16.875403249999998</c:v>
                </c:pt>
                <c:pt idx="1">
                  <c:v>18.454543999999999</c:v>
                </c:pt>
                <c:pt idx="2">
                  <c:v>17.467839249999997</c:v>
                </c:pt>
                <c:pt idx="3">
                  <c:v>13</c:v>
                </c:pt>
                <c:pt idx="4">
                  <c:v>15</c:v>
                </c:pt>
                <c:pt idx="5">
                  <c:v>16.9947515</c:v>
                </c:pt>
                <c:pt idx="6">
                  <c:v>17.216450000000002</c:v>
                </c:pt>
                <c:pt idx="7">
                  <c:v>16.999997749999999</c:v>
                </c:pt>
                <c:pt idx="8">
                  <c:v>24</c:v>
                </c:pt>
                <c:pt idx="9">
                  <c:v>25</c:v>
                </c:pt>
                <c:pt idx="10">
                  <c:v>23</c:v>
                </c:pt>
                <c:pt idx="11">
                  <c:v>24.999995999999999</c:v>
                </c:pt>
                <c:pt idx="12">
                  <c:v>29.079208999999999</c:v>
                </c:pt>
                <c:pt idx="13">
                  <c:v>28.8</c:v>
                </c:pt>
                <c:pt idx="14">
                  <c:v>34.9999945</c:v>
                </c:pt>
                <c:pt idx="15">
                  <c:v>54.9150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18-401C-BACC-08306A9BFB4C}"/>
            </c:ext>
          </c:extLst>
        </c:ser>
        <c:ser>
          <c:idx val="6"/>
          <c:order val="5"/>
          <c:tx>
            <c:strRef>
              <c:f>'Median Deal Size'!$T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70:$AJ$70</c:f>
              <c:numCache>
                <c:formatCode>"$"#,##0.0</c:formatCode>
                <c:ptCount val="16"/>
                <c:pt idx="0">
                  <c:v>8.7402059330000004</c:v>
                </c:pt>
                <c:pt idx="1">
                  <c:v>9.5</c:v>
                </c:pt>
                <c:pt idx="2">
                  <c:v>7.9999929999999999</c:v>
                </c:pt>
                <c:pt idx="3">
                  <c:v>6</c:v>
                </c:pt>
                <c:pt idx="4">
                  <c:v>6</c:v>
                </c:pt>
                <c:pt idx="5">
                  <c:v>7.1347754999999999</c:v>
                </c:pt>
                <c:pt idx="6">
                  <c:v>6.9</c:v>
                </c:pt>
                <c:pt idx="7">
                  <c:v>6.4242590000000002</c:v>
                </c:pt>
                <c:pt idx="8">
                  <c:v>8.0857050000000008</c:v>
                </c:pt>
                <c:pt idx="9">
                  <c:v>8.3335465000000006</c:v>
                </c:pt>
                <c:pt idx="10">
                  <c:v>8.1401719999999997</c:v>
                </c:pt>
                <c:pt idx="11">
                  <c:v>8.4511129999999994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5.96092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18-401C-BACC-08306A9BFB4C}"/>
            </c:ext>
          </c:extLst>
        </c:ser>
        <c:ser>
          <c:idx val="7"/>
          <c:order val="6"/>
          <c:tx>
            <c:strRef>
              <c:f>'Median Deal Siz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72:$AJ$72</c:f>
              <c:numCache>
                <c:formatCode>"$"#,##0.0</c:formatCode>
                <c:ptCount val="16"/>
                <c:pt idx="0">
                  <c:v>3.5448494999999998</c:v>
                </c:pt>
                <c:pt idx="1">
                  <c:v>3.83351</c:v>
                </c:pt>
                <c:pt idx="2">
                  <c:v>3</c:v>
                </c:pt>
                <c:pt idx="3">
                  <c:v>2.1924999999999999</c:v>
                </c:pt>
                <c:pt idx="4">
                  <c:v>2.1</c:v>
                </c:pt>
                <c:pt idx="5">
                  <c:v>2.3848414999999998</c:v>
                </c:pt>
                <c:pt idx="6">
                  <c:v>2.4180799999999998</c:v>
                </c:pt>
                <c:pt idx="7">
                  <c:v>2.089</c:v>
                </c:pt>
                <c:pt idx="8">
                  <c:v>2.895</c:v>
                </c:pt>
                <c:pt idx="9">
                  <c:v>2.6537500000000001</c:v>
                </c:pt>
                <c:pt idx="10">
                  <c:v>2.5000010000000001</c:v>
                </c:pt>
                <c:pt idx="11">
                  <c:v>2.6996229999999999</c:v>
                </c:pt>
                <c:pt idx="12">
                  <c:v>3.0499995000000002</c:v>
                </c:pt>
                <c:pt idx="13">
                  <c:v>2.8462354999999997</c:v>
                </c:pt>
                <c:pt idx="14">
                  <c:v>3</c:v>
                </c:pt>
                <c:pt idx="15">
                  <c:v>4.10604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718-401C-BACC-08306A9BF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5FE-4A5C-A314-5F94D730E563}"/>
              </c:ext>
            </c:extLst>
          </c:dPt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37:$AJ$37</c:f>
              <c:numCache>
                <c:formatCode>"$"#,##0.0</c:formatCode>
                <c:ptCount val="16"/>
                <c:pt idx="0">
                  <c:v>1.5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.2</c:v>
                </c:pt>
                <c:pt idx="6">
                  <c:v>1.2000007500000001</c:v>
                </c:pt>
                <c:pt idx="7">
                  <c:v>1.4</c:v>
                </c:pt>
                <c:pt idx="8">
                  <c:v>1.6804679999999999</c:v>
                </c:pt>
                <c:pt idx="9">
                  <c:v>2</c:v>
                </c:pt>
                <c:pt idx="10">
                  <c:v>2.5</c:v>
                </c:pt>
                <c:pt idx="11">
                  <c:v>2.7792724999999998</c:v>
                </c:pt>
                <c:pt idx="12">
                  <c:v>3</c:v>
                </c:pt>
                <c:pt idx="13">
                  <c:v>3.5</c:v>
                </c:pt>
                <c:pt idx="14">
                  <c:v>4</c:v>
                </c:pt>
                <c:pt idx="15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FE-4A5C-A314-5F94D730E563}"/>
            </c:ext>
          </c:extLst>
        </c:ser>
        <c:ser>
          <c:idx val="1"/>
          <c:order val="1"/>
          <c:tx>
            <c:strRef>
              <c:f>'Median Deal Siz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C5FE-4A5C-A314-5F94D730E563}"/>
              </c:ext>
            </c:extLst>
          </c:dPt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38:$AJ$38</c:f>
              <c:numCache>
                <c:formatCode>"$"#,##0.0</c:formatCode>
                <c:ptCount val="16"/>
                <c:pt idx="0">
                  <c:v>0.7</c:v>
                </c:pt>
                <c:pt idx="1">
                  <c:v>0.5</c:v>
                </c:pt>
                <c:pt idx="2">
                  <c:v>0.5</c:v>
                </c:pt>
                <c:pt idx="3">
                  <c:v>0.4</c:v>
                </c:pt>
                <c:pt idx="4">
                  <c:v>0.46250000000000002</c:v>
                </c:pt>
                <c:pt idx="5">
                  <c:v>0.5</c:v>
                </c:pt>
                <c:pt idx="6">
                  <c:v>0.52521700000000004</c:v>
                </c:pt>
                <c:pt idx="7">
                  <c:v>0.59849949999999996</c:v>
                </c:pt>
                <c:pt idx="8">
                  <c:v>0.75</c:v>
                </c:pt>
                <c:pt idx="9">
                  <c:v>1</c:v>
                </c:pt>
                <c:pt idx="10">
                  <c:v>1.3000004999999999</c:v>
                </c:pt>
                <c:pt idx="11">
                  <c:v>1.5</c:v>
                </c:pt>
                <c:pt idx="12">
                  <c:v>1.8</c:v>
                </c:pt>
                <c:pt idx="13">
                  <c:v>2</c:v>
                </c:pt>
                <c:pt idx="14">
                  <c:v>2.0000010000000001</c:v>
                </c:pt>
                <c:pt idx="1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FE-4A5C-A314-5F94D730E563}"/>
            </c:ext>
          </c:extLst>
        </c:ser>
        <c:ser>
          <c:idx val="4"/>
          <c:order val="3"/>
          <c:tx>
            <c:strRef>
              <c:f>'Median Deal Siz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C5FE-4A5C-A314-5F94D730E563}"/>
              </c:ext>
            </c:extLst>
          </c:dPt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40:$AJ$40</c:f>
              <c:numCache>
                <c:formatCode>"$"#,##0.0</c:formatCode>
                <c:ptCount val="16"/>
                <c:pt idx="0">
                  <c:v>0.25</c:v>
                </c:pt>
                <c:pt idx="1">
                  <c:v>0.16</c:v>
                </c:pt>
                <c:pt idx="2">
                  <c:v>0.19677500000000001</c:v>
                </c:pt>
                <c:pt idx="3">
                  <c:v>0.1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2</c:v>
                </c:pt>
                <c:pt idx="8">
                  <c:v>0.25</c:v>
                </c:pt>
                <c:pt idx="9">
                  <c:v>0.4</c:v>
                </c:pt>
                <c:pt idx="10">
                  <c:v>0.5</c:v>
                </c:pt>
                <c:pt idx="11">
                  <c:v>0.63</c:v>
                </c:pt>
                <c:pt idx="12">
                  <c:v>0.8</c:v>
                </c:pt>
                <c:pt idx="13">
                  <c:v>0.89999899999999999</c:v>
                </c:pt>
                <c:pt idx="14">
                  <c:v>1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FE-4A5C-A314-5F94D730E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39:$AJ$39</c:f>
              <c:numCache>
                <c:formatCode>"$"#,##0.0</c:formatCode>
                <c:ptCount val="16"/>
                <c:pt idx="0">
                  <c:v>1.2736390840344833</c:v>
                </c:pt>
                <c:pt idx="1">
                  <c:v>0.92899404293975862</c:v>
                </c:pt>
                <c:pt idx="2">
                  <c:v>0.9077818839458599</c:v>
                </c:pt>
                <c:pt idx="3">
                  <c:v>0.88363221269337022</c:v>
                </c:pt>
                <c:pt idx="4">
                  <c:v>0.76898597835862104</c:v>
                </c:pt>
                <c:pt idx="5">
                  <c:v>1.0860387897120893</c:v>
                </c:pt>
                <c:pt idx="6">
                  <c:v>0.98146930320494596</c:v>
                </c:pt>
                <c:pt idx="7">
                  <c:v>0.98788852842576447</c:v>
                </c:pt>
                <c:pt idx="8">
                  <c:v>1.2186397530608051</c:v>
                </c:pt>
                <c:pt idx="9">
                  <c:v>1.5497283943229385</c:v>
                </c:pt>
                <c:pt idx="10">
                  <c:v>1.9371426418597437</c:v>
                </c:pt>
                <c:pt idx="11">
                  <c:v>2.1546984641070113</c:v>
                </c:pt>
                <c:pt idx="12">
                  <c:v>2.9359797278861031</c:v>
                </c:pt>
                <c:pt idx="13">
                  <c:v>2.7158321913236887</c:v>
                </c:pt>
                <c:pt idx="14">
                  <c:v>3.084472575953086</c:v>
                </c:pt>
                <c:pt idx="15">
                  <c:v>3.7918999087148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FE-4A5C-A314-5F94D730E563}"/>
            </c:ext>
          </c:extLst>
        </c:ser>
        <c:ser>
          <c:idx val="5"/>
          <c:order val="4"/>
          <c:tx>
            <c:strRef>
              <c:f>'Median Deal Siz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37:$AJ$37</c:f>
              <c:numCache>
                <c:formatCode>"$"#,##0.0</c:formatCode>
                <c:ptCount val="16"/>
                <c:pt idx="0">
                  <c:v>1.5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.2</c:v>
                </c:pt>
                <c:pt idx="6">
                  <c:v>1.2000007500000001</c:v>
                </c:pt>
                <c:pt idx="7">
                  <c:v>1.4</c:v>
                </c:pt>
                <c:pt idx="8">
                  <c:v>1.6804679999999999</c:v>
                </c:pt>
                <c:pt idx="9">
                  <c:v>2</c:v>
                </c:pt>
                <c:pt idx="10">
                  <c:v>2.5</c:v>
                </c:pt>
                <c:pt idx="11">
                  <c:v>2.7792724999999998</c:v>
                </c:pt>
                <c:pt idx="12">
                  <c:v>3</c:v>
                </c:pt>
                <c:pt idx="13">
                  <c:v>3.5</c:v>
                </c:pt>
                <c:pt idx="14">
                  <c:v>4</c:v>
                </c:pt>
                <c:pt idx="1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FE-4A5C-A314-5F94D730E563}"/>
            </c:ext>
          </c:extLst>
        </c:ser>
        <c:ser>
          <c:idx val="6"/>
          <c:order val="5"/>
          <c:tx>
            <c:strRef>
              <c:f>'Median Deal Size'!$T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38:$AJ$38</c:f>
              <c:numCache>
                <c:formatCode>"$"#,##0.0</c:formatCode>
                <c:ptCount val="16"/>
                <c:pt idx="0">
                  <c:v>0.7</c:v>
                </c:pt>
                <c:pt idx="1">
                  <c:v>0.5</c:v>
                </c:pt>
                <c:pt idx="2">
                  <c:v>0.5</c:v>
                </c:pt>
                <c:pt idx="3">
                  <c:v>0.4</c:v>
                </c:pt>
                <c:pt idx="4">
                  <c:v>0.46250000000000002</c:v>
                </c:pt>
                <c:pt idx="5">
                  <c:v>0.5</c:v>
                </c:pt>
                <c:pt idx="6">
                  <c:v>0.52521700000000004</c:v>
                </c:pt>
                <c:pt idx="7">
                  <c:v>0.59849949999999996</c:v>
                </c:pt>
                <c:pt idx="8">
                  <c:v>0.75</c:v>
                </c:pt>
                <c:pt idx="9">
                  <c:v>1</c:v>
                </c:pt>
                <c:pt idx="10">
                  <c:v>1.3000004999999999</c:v>
                </c:pt>
                <c:pt idx="11">
                  <c:v>1.5</c:v>
                </c:pt>
                <c:pt idx="12">
                  <c:v>1.8</c:v>
                </c:pt>
                <c:pt idx="13">
                  <c:v>2</c:v>
                </c:pt>
                <c:pt idx="14">
                  <c:v>2.0000010000000001</c:v>
                </c:pt>
                <c:pt idx="1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FE-4A5C-A314-5F94D730E563}"/>
            </c:ext>
          </c:extLst>
        </c:ser>
        <c:ser>
          <c:idx val="7"/>
          <c:order val="6"/>
          <c:tx>
            <c:strRef>
              <c:f>'Median Deal Siz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U$40:$AJ$40</c:f>
              <c:numCache>
                <c:formatCode>"$"#,##0.0</c:formatCode>
                <c:ptCount val="16"/>
                <c:pt idx="0">
                  <c:v>0.25</c:v>
                </c:pt>
                <c:pt idx="1">
                  <c:v>0.16</c:v>
                </c:pt>
                <c:pt idx="2">
                  <c:v>0.19677500000000001</c:v>
                </c:pt>
                <c:pt idx="3">
                  <c:v>0.1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2</c:v>
                </c:pt>
                <c:pt idx="8">
                  <c:v>0.25</c:v>
                </c:pt>
                <c:pt idx="9">
                  <c:v>0.4</c:v>
                </c:pt>
                <c:pt idx="10">
                  <c:v>0.5</c:v>
                </c:pt>
                <c:pt idx="11">
                  <c:v>0.63</c:v>
                </c:pt>
                <c:pt idx="12">
                  <c:v>0.8</c:v>
                </c:pt>
                <c:pt idx="13">
                  <c:v>0.89999899999999999</c:v>
                </c:pt>
                <c:pt idx="14">
                  <c:v>1</c:v>
                </c:pt>
                <c:pt idx="15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5FE-4A5C-A314-5F94D730E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A8-4F8D-A080-35B3A39144F4}"/>
              </c:ext>
            </c:extLst>
          </c:dPt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37:$R$37</c:f>
              <c:numCache>
                <c:formatCode>"$"#,##0.0</c:formatCode>
                <c:ptCount val="16"/>
                <c:pt idx="0">
                  <c:v>2.0603750000000001</c:v>
                </c:pt>
                <c:pt idx="1">
                  <c:v>2.0298844999999996</c:v>
                </c:pt>
                <c:pt idx="2">
                  <c:v>1.5</c:v>
                </c:pt>
                <c:pt idx="3">
                  <c:v>1.46875</c:v>
                </c:pt>
                <c:pt idx="4">
                  <c:v>1.327745</c:v>
                </c:pt>
                <c:pt idx="5">
                  <c:v>1.2</c:v>
                </c:pt>
                <c:pt idx="6">
                  <c:v>1.127</c:v>
                </c:pt>
                <c:pt idx="7">
                  <c:v>1.4149842500000001</c:v>
                </c:pt>
                <c:pt idx="8">
                  <c:v>1.3788899999999999</c:v>
                </c:pt>
                <c:pt idx="9">
                  <c:v>1.332905</c:v>
                </c:pt>
                <c:pt idx="10">
                  <c:v>1.2586774999999999</c:v>
                </c:pt>
                <c:pt idx="11">
                  <c:v>1.29175</c:v>
                </c:pt>
                <c:pt idx="12">
                  <c:v>1.4</c:v>
                </c:pt>
                <c:pt idx="13">
                  <c:v>1.4484524999999999</c:v>
                </c:pt>
                <c:pt idx="14">
                  <c:v>1.5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A8-4F8D-A080-35B3A39144F4}"/>
            </c:ext>
          </c:extLst>
        </c:ser>
        <c:ser>
          <c:idx val="1"/>
          <c:order val="1"/>
          <c:tx>
            <c:strRef>
              <c:f>'Median Deal Siz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23A8-4F8D-A080-35B3A39144F4}"/>
              </c:ext>
            </c:extLst>
          </c:dPt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38:$R$38</c:f>
              <c:numCache>
                <c:formatCode>"$"#,##0.0</c:formatCode>
                <c:ptCount val="16"/>
                <c:pt idx="0">
                  <c:v>0.87</c:v>
                </c:pt>
                <c:pt idx="1">
                  <c:v>1</c:v>
                </c:pt>
                <c:pt idx="2">
                  <c:v>0.673543</c:v>
                </c:pt>
                <c:pt idx="3">
                  <c:v>0.55525000000000002</c:v>
                </c:pt>
                <c:pt idx="4">
                  <c:v>0.5</c:v>
                </c:pt>
                <c:pt idx="5">
                  <c:v>0.5</c:v>
                </c:pt>
                <c:pt idx="6">
                  <c:v>0.45900400000000002</c:v>
                </c:pt>
                <c:pt idx="7">
                  <c:v>0.50000149999999999</c:v>
                </c:pt>
                <c:pt idx="8">
                  <c:v>0.5</c:v>
                </c:pt>
                <c:pt idx="9">
                  <c:v>0.5</c:v>
                </c:pt>
                <c:pt idx="10">
                  <c:v>0.44999500000000003</c:v>
                </c:pt>
                <c:pt idx="11">
                  <c:v>0.48417900000000003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60867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A8-4F8D-A080-35B3A39144F4}"/>
            </c:ext>
          </c:extLst>
        </c:ser>
        <c:ser>
          <c:idx val="4"/>
          <c:order val="3"/>
          <c:tx>
            <c:strRef>
              <c:f>'Median Deal Siz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A8-4F8D-A080-35B3A39144F4}"/>
              </c:ext>
            </c:extLst>
          </c:dPt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40:$R$40</c:f>
              <c:numCache>
                <c:formatCode>"$"#,##0.0</c:formatCode>
                <c:ptCount val="16"/>
                <c:pt idx="0">
                  <c:v>0.35</c:v>
                </c:pt>
                <c:pt idx="1">
                  <c:v>0.30499999999999999</c:v>
                </c:pt>
                <c:pt idx="2">
                  <c:v>0.28625</c:v>
                </c:pt>
                <c:pt idx="3">
                  <c:v>0.2</c:v>
                </c:pt>
                <c:pt idx="4">
                  <c:v>0.18</c:v>
                </c:pt>
                <c:pt idx="5">
                  <c:v>0.16272999025000001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25</c:v>
                </c:pt>
                <c:pt idx="11">
                  <c:v>0.12562499999999999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3A8-4F8D-A080-35B3A3914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39:$R$39</c:f>
              <c:numCache>
                <c:formatCode>"$"#,##0.0</c:formatCode>
                <c:ptCount val="16"/>
                <c:pt idx="0">
                  <c:v>1.528786234827586</c:v>
                </c:pt>
                <c:pt idx="1">
                  <c:v>1.6210891546780484</c:v>
                </c:pt>
                <c:pt idx="2">
                  <c:v>1.4225928389918374</c:v>
                </c:pt>
                <c:pt idx="3">
                  <c:v>1.2941321950028641</c:v>
                </c:pt>
                <c:pt idx="4">
                  <c:v>1.1195176653421044</c:v>
                </c:pt>
                <c:pt idx="5">
                  <c:v>1.1102495804431831</c:v>
                </c:pt>
                <c:pt idx="6">
                  <c:v>1.0921995359295984</c:v>
                </c:pt>
                <c:pt idx="7">
                  <c:v>1.205565794915576</c:v>
                </c:pt>
                <c:pt idx="8">
                  <c:v>1.2295798482769793</c:v>
                </c:pt>
                <c:pt idx="9">
                  <c:v>1.2106153202831129</c:v>
                </c:pt>
                <c:pt idx="10">
                  <c:v>1.1527294125126586</c:v>
                </c:pt>
                <c:pt idx="11">
                  <c:v>1.1767837323065593</c:v>
                </c:pt>
                <c:pt idx="12">
                  <c:v>1.3646022075057691</c:v>
                </c:pt>
                <c:pt idx="13">
                  <c:v>1.3601396214662369</c:v>
                </c:pt>
                <c:pt idx="14">
                  <c:v>1.3864869997499962</c:v>
                </c:pt>
                <c:pt idx="15">
                  <c:v>1.6784474054254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A8-4F8D-A080-35B3A39144F4}"/>
            </c:ext>
          </c:extLst>
        </c:ser>
        <c:ser>
          <c:idx val="5"/>
          <c:order val="4"/>
          <c:tx>
            <c:strRef>
              <c:f>'Median Deal Siz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37:$R$37</c:f>
              <c:numCache>
                <c:formatCode>"$"#,##0.0</c:formatCode>
                <c:ptCount val="16"/>
                <c:pt idx="0">
                  <c:v>2.0603750000000001</c:v>
                </c:pt>
                <c:pt idx="1">
                  <c:v>2.0298844999999996</c:v>
                </c:pt>
                <c:pt idx="2">
                  <c:v>1.5</c:v>
                </c:pt>
                <c:pt idx="3">
                  <c:v>1.46875</c:v>
                </c:pt>
                <c:pt idx="4">
                  <c:v>1.327745</c:v>
                </c:pt>
                <c:pt idx="5">
                  <c:v>1.2</c:v>
                </c:pt>
                <c:pt idx="6">
                  <c:v>1.127</c:v>
                </c:pt>
                <c:pt idx="7">
                  <c:v>1.4149842500000001</c:v>
                </c:pt>
                <c:pt idx="8">
                  <c:v>1.3788899999999999</c:v>
                </c:pt>
                <c:pt idx="9">
                  <c:v>1.332905</c:v>
                </c:pt>
                <c:pt idx="10">
                  <c:v>1.2586774999999999</c:v>
                </c:pt>
                <c:pt idx="11">
                  <c:v>1.29175</c:v>
                </c:pt>
                <c:pt idx="12">
                  <c:v>1.4</c:v>
                </c:pt>
                <c:pt idx="13">
                  <c:v>1.4484524999999999</c:v>
                </c:pt>
                <c:pt idx="14">
                  <c:v>1.5</c:v>
                </c:pt>
                <c:pt idx="1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A8-4F8D-A080-35B3A39144F4}"/>
            </c:ext>
          </c:extLst>
        </c:ser>
        <c:ser>
          <c:idx val="6"/>
          <c:order val="5"/>
          <c:tx>
            <c:strRef>
              <c:f>'Median Deal Size'!$B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38:$R$38</c:f>
              <c:numCache>
                <c:formatCode>"$"#,##0.0</c:formatCode>
                <c:ptCount val="16"/>
                <c:pt idx="0">
                  <c:v>0.87</c:v>
                </c:pt>
                <c:pt idx="1">
                  <c:v>1</c:v>
                </c:pt>
                <c:pt idx="2">
                  <c:v>0.673543</c:v>
                </c:pt>
                <c:pt idx="3">
                  <c:v>0.55525000000000002</c:v>
                </c:pt>
                <c:pt idx="4">
                  <c:v>0.5</c:v>
                </c:pt>
                <c:pt idx="5">
                  <c:v>0.5</c:v>
                </c:pt>
                <c:pt idx="6">
                  <c:v>0.45900400000000002</c:v>
                </c:pt>
                <c:pt idx="7">
                  <c:v>0.50000149999999999</c:v>
                </c:pt>
                <c:pt idx="8">
                  <c:v>0.5</c:v>
                </c:pt>
                <c:pt idx="9">
                  <c:v>0.5</c:v>
                </c:pt>
                <c:pt idx="10">
                  <c:v>0.44999500000000003</c:v>
                </c:pt>
                <c:pt idx="11">
                  <c:v>0.48417900000000003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608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A8-4F8D-A080-35B3A39144F4}"/>
            </c:ext>
          </c:extLst>
        </c:ser>
        <c:ser>
          <c:idx val="7"/>
          <c:order val="6"/>
          <c:tx>
            <c:strRef>
              <c:f>'Median Deal Siz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40:$R$40</c:f>
              <c:numCache>
                <c:formatCode>"$"#,##0.0</c:formatCode>
                <c:ptCount val="16"/>
                <c:pt idx="0">
                  <c:v>0.35</c:v>
                </c:pt>
                <c:pt idx="1">
                  <c:v>0.30499999999999999</c:v>
                </c:pt>
                <c:pt idx="2">
                  <c:v>0.28625</c:v>
                </c:pt>
                <c:pt idx="3">
                  <c:v>0.2</c:v>
                </c:pt>
                <c:pt idx="4">
                  <c:v>0.18</c:v>
                </c:pt>
                <c:pt idx="5">
                  <c:v>0.16272999025000001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25</c:v>
                </c:pt>
                <c:pt idx="11">
                  <c:v>0.12562499999999999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A8-4F8D-A080-35B3A3914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9B2-4C1A-A727-6D2A57896668}"/>
              </c:ext>
            </c:extLst>
          </c:dPt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69:$R$69</c:f>
              <c:numCache>
                <c:formatCode>"$"#,##0.0</c:formatCode>
                <c:ptCount val="16"/>
                <c:pt idx="0">
                  <c:v>9.1187769999999997</c:v>
                </c:pt>
                <c:pt idx="1">
                  <c:v>8.7337485000000008</c:v>
                </c:pt>
                <c:pt idx="2">
                  <c:v>8.25</c:v>
                </c:pt>
                <c:pt idx="3">
                  <c:v>6.7427549999999998</c:v>
                </c:pt>
                <c:pt idx="4">
                  <c:v>6.0040017499999996</c:v>
                </c:pt>
                <c:pt idx="5">
                  <c:v>6.8520060000000003</c:v>
                </c:pt>
                <c:pt idx="6">
                  <c:v>6.5024879999999996</c:v>
                </c:pt>
                <c:pt idx="7">
                  <c:v>7.1225524999999994</c:v>
                </c:pt>
                <c:pt idx="8">
                  <c:v>8.5934249999999999</c:v>
                </c:pt>
                <c:pt idx="9">
                  <c:v>10</c:v>
                </c:pt>
                <c:pt idx="10">
                  <c:v>10</c:v>
                </c:pt>
                <c:pt idx="11">
                  <c:v>10.999998250000001</c:v>
                </c:pt>
                <c:pt idx="12">
                  <c:v>13.3</c:v>
                </c:pt>
                <c:pt idx="13">
                  <c:v>14.875002250000001</c:v>
                </c:pt>
                <c:pt idx="14">
                  <c:v>16</c:v>
                </c:pt>
                <c:pt idx="15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B2-4C1A-A727-6D2A57896668}"/>
            </c:ext>
          </c:extLst>
        </c:ser>
        <c:ser>
          <c:idx val="1"/>
          <c:order val="1"/>
          <c:tx>
            <c:strRef>
              <c:f>'Median Deal Size'!$B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29B2-4C1A-A727-6D2A57896668}"/>
              </c:ext>
            </c:extLst>
          </c:dPt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70:$R$70</c:f>
              <c:numCache>
                <c:formatCode>"$"#,##0.0</c:formatCode>
                <c:ptCount val="16"/>
                <c:pt idx="0">
                  <c:v>4.5</c:v>
                </c:pt>
                <c:pt idx="1">
                  <c:v>4.0025494999999998</c:v>
                </c:pt>
                <c:pt idx="2">
                  <c:v>3.6463000000000001</c:v>
                </c:pt>
                <c:pt idx="3">
                  <c:v>3</c:v>
                </c:pt>
                <c:pt idx="4">
                  <c:v>2.5913499999999998</c:v>
                </c:pt>
                <c:pt idx="5">
                  <c:v>2.65</c:v>
                </c:pt>
                <c:pt idx="6">
                  <c:v>2.764446</c:v>
                </c:pt>
                <c:pt idx="7">
                  <c:v>3</c:v>
                </c:pt>
                <c:pt idx="8">
                  <c:v>3.4550000000000001</c:v>
                </c:pt>
                <c:pt idx="9">
                  <c:v>4</c:v>
                </c:pt>
                <c:pt idx="10">
                  <c:v>4.4899950930000001</c:v>
                </c:pt>
                <c:pt idx="11">
                  <c:v>5</c:v>
                </c:pt>
                <c:pt idx="12">
                  <c:v>5.9999994999999995</c:v>
                </c:pt>
                <c:pt idx="13">
                  <c:v>6</c:v>
                </c:pt>
                <c:pt idx="14">
                  <c:v>6.3995809999999995</c:v>
                </c:pt>
                <c:pt idx="15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B2-4C1A-A727-6D2A57896668}"/>
            </c:ext>
          </c:extLst>
        </c:ser>
        <c:ser>
          <c:idx val="4"/>
          <c:order val="3"/>
          <c:tx>
            <c:strRef>
              <c:f>'Median Deal Siz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  <a:ln>
              <a:noFill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5-29B2-4C1A-A727-6D2A57896668}"/>
              </c:ext>
            </c:extLst>
          </c:dPt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72:$R$72</c:f>
              <c:numCache>
                <c:formatCode>"$"#,##0.0</c:formatCode>
                <c:ptCount val="16"/>
                <c:pt idx="0">
                  <c:v>1.7</c:v>
                </c:pt>
                <c:pt idx="1">
                  <c:v>1.5033885</c:v>
                </c:pt>
                <c:pt idx="2">
                  <c:v>1.33632</c:v>
                </c:pt>
                <c:pt idx="3">
                  <c:v>1.0252075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1924999999999999</c:v>
                </c:pt>
                <c:pt idx="9">
                  <c:v>1.2324999999999999</c:v>
                </c:pt>
                <c:pt idx="10">
                  <c:v>1.47899</c:v>
                </c:pt>
                <c:pt idx="11">
                  <c:v>1.50000025</c:v>
                </c:pt>
                <c:pt idx="12">
                  <c:v>1.75</c:v>
                </c:pt>
                <c:pt idx="13">
                  <c:v>1.5</c:v>
                </c:pt>
                <c:pt idx="14">
                  <c:v>1.6804000000000001</c:v>
                </c:pt>
                <c:pt idx="1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B2-4C1A-A727-6D2A57896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71:$R$71</c:f>
              <c:numCache>
                <c:formatCode>"$"#,##0.0</c:formatCode>
                <c:ptCount val="16"/>
                <c:pt idx="0">
                  <c:v>7.7544718864519133</c:v>
                </c:pt>
                <c:pt idx="1">
                  <c:v>7.2923710853686678</c:v>
                </c:pt>
                <c:pt idx="2">
                  <c:v>6.8614050625684779</c:v>
                </c:pt>
                <c:pt idx="3">
                  <c:v>5.5084265726635806</c:v>
                </c:pt>
                <c:pt idx="4">
                  <c:v>5.5115701783262701</c:v>
                </c:pt>
                <c:pt idx="5">
                  <c:v>6.1122162071791157</c:v>
                </c:pt>
                <c:pt idx="6">
                  <c:v>5.8010662144632086</c:v>
                </c:pt>
                <c:pt idx="7">
                  <c:v>6.3924527382665639</c:v>
                </c:pt>
                <c:pt idx="8">
                  <c:v>7.5555895648759757</c:v>
                </c:pt>
                <c:pt idx="9">
                  <c:v>8.9895756114311958</c:v>
                </c:pt>
                <c:pt idx="10">
                  <c:v>9.6434022633158705</c:v>
                </c:pt>
                <c:pt idx="11">
                  <c:v>10.371504278247437</c:v>
                </c:pt>
                <c:pt idx="12">
                  <c:v>13.973317772195246</c:v>
                </c:pt>
                <c:pt idx="13">
                  <c:v>14.840117871162354</c:v>
                </c:pt>
                <c:pt idx="14">
                  <c:v>15.567597480709708</c:v>
                </c:pt>
                <c:pt idx="15">
                  <c:v>20.46281944045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9B2-4C1A-A727-6D2A57896668}"/>
            </c:ext>
          </c:extLst>
        </c:ser>
        <c:ser>
          <c:idx val="5"/>
          <c:order val="4"/>
          <c:tx>
            <c:strRef>
              <c:f>'Median Deal Siz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69:$R$69</c:f>
              <c:numCache>
                <c:formatCode>"$"#,##0.0</c:formatCode>
                <c:ptCount val="16"/>
                <c:pt idx="0">
                  <c:v>9.1187769999999997</c:v>
                </c:pt>
                <c:pt idx="1">
                  <c:v>8.7337485000000008</c:v>
                </c:pt>
                <c:pt idx="2">
                  <c:v>8.25</c:v>
                </c:pt>
                <c:pt idx="3">
                  <c:v>6.7427549999999998</c:v>
                </c:pt>
                <c:pt idx="4">
                  <c:v>6.0040017499999996</c:v>
                </c:pt>
                <c:pt idx="5">
                  <c:v>6.8520060000000003</c:v>
                </c:pt>
                <c:pt idx="6">
                  <c:v>6.5024879999999996</c:v>
                </c:pt>
                <c:pt idx="7">
                  <c:v>7.1225524999999994</c:v>
                </c:pt>
                <c:pt idx="8">
                  <c:v>8.5934249999999999</c:v>
                </c:pt>
                <c:pt idx="9">
                  <c:v>10</c:v>
                </c:pt>
                <c:pt idx="10">
                  <c:v>10</c:v>
                </c:pt>
                <c:pt idx="11">
                  <c:v>10.999998250000001</c:v>
                </c:pt>
                <c:pt idx="12">
                  <c:v>13.3</c:v>
                </c:pt>
                <c:pt idx="13">
                  <c:v>14.875002250000001</c:v>
                </c:pt>
                <c:pt idx="14">
                  <c:v>16</c:v>
                </c:pt>
                <c:pt idx="15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9B2-4C1A-A727-6D2A57896668}"/>
            </c:ext>
          </c:extLst>
        </c:ser>
        <c:ser>
          <c:idx val="6"/>
          <c:order val="5"/>
          <c:tx>
            <c:strRef>
              <c:f>'Median Deal Size'!$B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70:$R$70</c:f>
              <c:numCache>
                <c:formatCode>"$"#,##0.0</c:formatCode>
                <c:ptCount val="16"/>
                <c:pt idx="0">
                  <c:v>4.5</c:v>
                </c:pt>
                <c:pt idx="1">
                  <c:v>4.0025494999999998</c:v>
                </c:pt>
                <c:pt idx="2">
                  <c:v>3.6463000000000001</c:v>
                </c:pt>
                <c:pt idx="3">
                  <c:v>3</c:v>
                </c:pt>
                <c:pt idx="4">
                  <c:v>2.5913499999999998</c:v>
                </c:pt>
                <c:pt idx="5">
                  <c:v>2.65</c:v>
                </c:pt>
                <c:pt idx="6">
                  <c:v>2.764446</c:v>
                </c:pt>
                <c:pt idx="7">
                  <c:v>3</c:v>
                </c:pt>
                <c:pt idx="8">
                  <c:v>3.4550000000000001</c:v>
                </c:pt>
                <c:pt idx="9">
                  <c:v>4</c:v>
                </c:pt>
                <c:pt idx="10">
                  <c:v>4.4899950930000001</c:v>
                </c:pt>
                <c:pt idx="11">
                  <c:v>5</c:v>
                </c:pt>
                <c:pt idx="12">
                  <c:v>5.9999994999999995</c:v>
                </c:pt>
                <c:pt idx="13">
                  <c:v>6</c:v>
                </c:pt>
                <c:pt idx="14">
                  <c:v>6.3995809999999995</c:v>
                </c:pt>
                <c:pt idx="15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9B2-4C1A-A727-6D2A57896668}"/>
            </c:ext>
          </c:extLst>
        </c:ser>
        <c:ser>
          <c:idx val="7"/>
          <c:order val="6"/>
          <c:tx>
            <c:strRef>
              <c:f>'Median Deal Siz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Deal Size'!$C$72:$R$72</c:f>
              <c:numCache>
                <c:formatCode>"$"#,##0.0</c:formatCode>
                <c:ptCount val="16"/>
                <c:pt idx="0">
                  <c:v>1.7</c:v>
                </c:pt>
                <c:pt idx="1">
                  <c:v>1.5033885</c:v>
                </c:pt>
                <c:pt idx="2">
                  <c:v>1.33632</c:v>
                </c:pt>
                <c:pt idx="3">
                  <c:v>1.0252075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1924999999999999</c:v>
                </c:pt>
                <c:pt idx="9">
                  <c:v>1.2324999999999999</c:v>
                </c:pt>
                <c:pt idx="10">
                  <c:v>1.47899</c:v>
                </c:pt>
                <c:pt idx="11">
                  <c:v>1.50000025</c:v>
                </c:pt>
                <c:pt idx="12">
                  <c:v>1.75</c:v>
                </c:pt>
                <c:pt idx="13">
                  <c:v>1.5</c:v>
                </c:pt>
                <c:pt idx="14">
                  <c:v>1.6804000000000001</c:v>
                </c:pt>
                <c:pt idx="1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9B2-4C1A-A727-6D2A57896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90CA-4673-B7D1-7751FBD8C19D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90CA-4673-B7D1-7751FBD8C19D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90CA-4673-B7D1-7751FBD8C19D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0CA-4673-B7D1-7751FBD8C1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CA-4673-B7D1-7751FBD8C1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CA-4673-B7D1-7751FBD8C19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CA-4673-B7D1-7751FBD8C19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CA-4673-B7D1-7751FBD8C19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CA-4673-B7D1-7751FBD8C19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CA-4673-B7D1-7751FBD8C19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CA-4673-B7D1-7751FBD8C19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CA-4673-B7D1-7751FBD8C19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0CA-4673-B7D1-7751FBD8C19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CA-4673-B7D1-7751FBD8C19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G$7:$R$7</c:f>
              <c:numCache>
                <c:formatCode>"$"#,##0.0</c:formatCode>
                <c:ptCount val="12"/>
                <c:pt idx="0">
                  <c:v>4.137499</c:v>
                </c:pt>
                <c:pt idx="1">
                  <c:v>3.6480000000000001</c:v>
                </c:pt>
                <c:pt idx="2">
                  <c:v>3.3517704999999998</c:v>
                </c:pt>
                <c:pt idx="3">
                  <c:v>3.5</c:v>
                </c:pt>
                <c:pt idx="4">
                  <c:v>3.1524999999999999</c:v>
                </c:pt>
                <c:pt idx="5">
                  <c:v>5</c:v>
                </c:pt>
                <c:pt idx="6">
                  <c:v>4</c:v>
                </c:pt>
                <c:pt idx="7">
                  <c:v>4.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0CA-4673-B7D1-7751FBD8C19D}"/>
            </c:ext>
          </c:extLst>
        </c:ser>
        <c:ser>
          <c:idx val="1"/>
          <c:order val="1"/>
          <c:tx>
            <c:strRef>
              <c:f>'Median Pre Valu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90CA-4673-B7D1-7751FBD8C19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90CA-4673-B7D1-7751FBD8C19D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90CA-4673-B7D1-7751FBD8C1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0CA-4673-B7D1-7751FBD8C1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0CA-4673-B7D1-7751FBD8C19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0CA-4673-B7D1-7751FBD8C19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0CA-4673-B7D1-7751FBD8C19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0CA-4673-B7D1-7751FBD8C19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0CA-4673-B7D1-7751FBD8C19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0CA-4673-B7D1-7751FBD8C19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0CA-4673-B7D1-7751FBD8C19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0CA-4673-B7D1-7751FBD8C19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0CA-4673-B7D1-7751FBD8C19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G$8:$R$8</c:f>
              <c:numCache>
                <c:formatCode>"$"#,##0.0</c:formatCode>
                <c:ptCount val="12"/>
                <c:pt idx="0">
                  <c:v>3.25</c:v>
                </c:pt>
                <c:pt idx="1">
                  <c:v>3.6180590000000001</c:v>
                </c:pt>
                <c:pt idx="2">
                  <c:v>3.981277</c:v>
                </c:pt>
                <c:pt idx="3">
                  <c:v>4.4000000000000004</c:v>
                </c:pt>
                <c:pt idx="4">
                  <c:v>4.7301520000000004</c:v>
                </c:pt>
                <c:pt idx="5">
                  <c:v>5</c:v>
                </c:pt>
                <c:pt idx="6">
                  <c:v>5.2</c:v>
                </c:pt>
                <c:pt idx="7">
                  <c:v>6</c:v>
                </c:pt>
                <c:pt idx="8">
                  <c:v>6.35</c:v>
                </c:pt>
                <c:pt idx="9">
                  <c:v>7</c:v>
                </c:pt>
                <c:pt idx="10">
                  <c:v>7</c:v>
                </c:pt>
                <c:pt idx="11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0CA-4673-B7D1-7751FBD8C19D}"/>
            </c:ext>
          </c:extLst>
        </c:ser>
        <c:ser>
          <c:idx val="2"/>
          <c:order val="2"/>
          <c:tx>
            <c:strRef>
              <c:f>'Median Pre Valu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90CA-4673-B7D1-7751FBD8C19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90CA-4673-B7D1-7751FBD8C19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90CA-4673-B7D1-7751FBD8C19D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90CA-4673-B7D1-7751FBD8C1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0CA-4673-B7D1-7751FBD8C1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0CA-4673-B7D1-7751FBD8C19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0CA-4673-B7D1-7751FBD8C19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0CA-4673-B7D1-7751FBD8C19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0CA-4673-B7D1-7751FBD8C19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0CA-4673-B7D1-7751FBD8C19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0CA-4673-B7D1-7751FBD8C19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0CA-4673-B7D1-7751FBD8C19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0CA-4673-B7D1-7751FBD8C19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0CA-4673-B7D1-7751FBD8C19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G$9:$R$9</c:f>
              <c:numCache>
                <c:formatCode>"$"#,##0.0</c:formatCode>
                <c:ptCount val="12"/>
                <c:pt idx="0">
                  <c:v>8.25</c:v>
                </c:pt>
                <c:pt idx="1">
                  <c:v>9.3286079999999991</c:v>
                </c:pt>
                <c:pt idx="2">
                  <c:v>10</c:v>
                </c:pt>
                <c:pt idx="3">
                  <c:v>11.429080000000001</c:v>
                </c:pt>
                <c:pt idx="4">
                  <c:v>13.999999000000001</c:v>
                </c:pt>
                <c:pt idx="5">
                  <c:v>15.164999999999999</c:v>
                </c:pt>
                <c:pt idx="6">
                  <c:v>16.799199999999999</c:v>
                </c:pt>
                <c:pt idx="7">
                  <c:v>17.8742135</c:v>
                </c:pt>
                <c:pt idx="8">
                  <c:v>22.0000055</c:v>
                </c:pt>
                <c:pt idx="9">
                  <c:v>25.999999500000001</c:v>
                </c:pt>
                <c:pt idx="10">
                  <c:v>30</c:v>
                </c:pt>
                <c:pt idx="11">
                  <c:v>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90CA-4673-B7D1-7751FBD8C19D}"/>
            </c:ext>
          </c:extLst>
        </c:ser>
        <c:ser>
          <c:idx val="3"/>
          <c:order val="3"/>
          <c:tx>
            <c:strRef>
              <c:f>'Median Pre Value'!$B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90CA-4673-B7D1-7751FBD8C19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90CA-4673-B7D1-7751FBD8C19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90CA-4673-B7D1-7751FBD8C19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90CA-4673-B7D1-7751FBD8C1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0CA-4673-B7D1-7751FBD8C1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0CA-4673-B7D1-7751FBD8C19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0CA-4673-B7D1-7751FBD8C19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0CA-4673-B7D1-7751FBD8C19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0CA-4673-B7D1-7751FBD8C19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0CA-4673-B7D1-7751FBD8C19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0CA-4673-B7D1-7751FBD8C19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0CA-4673-B7D1-7751FBD8C19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0CA-4673-B7D1-7751FBD8C19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0CA-4673-B7D1-7751FBD8C19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G$10:$R$10</c:f>
              <c:numCache>
                <c:formatCode>"$"#,##0.0</c:formatCode>
                <c:ptCount val="12"/>
                <c:pt idx="0">
                  <c:v>31.0850005</c:v>
                </c:pt>
                <c:pt idx="1">
                  <c:v>37.497500000000002</c:v>
                </c:pt>
                <c:pt idx="2">
                  <c:v>39.026509000000004</c:v>
                </c:pt>
                <c:pt idx="3">
                  <c:v>39.999997999999998</c:v>
                </c:pt>
                <c:pt idx="4">
                  <c:v>46.192404025000002</c:v>
                </c:pt>
                <c:pt idx="5">
                  <c:v>50</c:v>
                </c:pt>
                <c:pt idx="6">
                  <c:v>43</c:v>
                </c:pt>
                <c:pt idx="7">
                  <c:v>47.000000999999997</c:v>
                </c:pt>
                <c:pt idx="8">
                  <c:v>55</c:v>
                </c:pt>
                <c:pt idx="9">
                  <c:v>65</c:v>
                </c:pt>
                <c:pt idx="10">
                  <c:v>70</c:v>
                </c:pt>
                <c:pt idx="11">
                  <c:v>136.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90CA-4673-B7D1-7751FBD8C19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EA8B-4193-BB23-95CC7F977066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EA8B-4193-BB23-95CC7F977066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EA8B-4193-BB23-95CC7F977066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A8B-4193-BB23-95CC7F97706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8B-4193-BB23-95CC7F9770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A8B-4193-BB23-95CC7F9770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8B-4193-BB23-95CC7F9770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A8B-4193-BB23-95CC7F9770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A8B-4193-BB23-95CC7F9770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A8B-4193-BB23-95CC7F9770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A8B-4193-BB23-95CC7F9770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8B-4193-BB23-95CC7F9770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A8B-4193-BB23-95CC7F9770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8B-4193-BB23-95CC7F977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Y$7:$AJ$7</c:f>
              <c:numCache>
                <c:formatCode>"$"#,##0.0</c:formatCode>
                <c:ptCount val="12"/>
                <c:pt idx="0">
                  <c:v>6.716244321467391</c:v>
                </c:pt>
                <c:pt idx="1">
                  <c:v>5.241359680160838</c:v>
                </c:pt>
                <c:pt idx="2">
                  <c:v>5.2490675737397972</c:v>
                </c:pt>
                <c:pt idx="3">
                  <c:v>6.1850648412851053</c:v>
                </c:pt>
                <c:pt idx="4">
                  <c:v>5.5656925315018464</c:v>
                </c:pt>
                <c:pt idx="5">
                  <c:v>8.4099993443440528</c:v>
                </c:pt>
                <c:pt idx="6">
                  <c:v>10.277186526962028</c:v>
                </c:pt>
                <c:pt idx="7">
                  <c:v>9.2224913835999942</c:v>
                </c:pt>
                <c:pt idx="8">
                  <c:v>9.2684465031640286</c:v>
                </c:pt>
                <c:pt idx="9">
                  <c:v>12.599871699736042</c:v>
                </c:pt>
                <c:pt idx="10">
                  <c:v>8.4898991495967771</c:v>
                </c:pt>
                <c:pt idx="11">
                  <c:v>15.574846284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A8B-4193-BB23-95CC7F977066}"/>
            </c:ext>
          </c:extLst>
        </c:ser>
        <c:ser>
          <c:idx val="1"/>
          <c:order val="1"/>
          <c:tx>
            <c:strRef>
              <c:f>'Median Pre Valu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EA8B-4193-BB23-95CC7F97706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EA8B-4193-BB23-95CC7F977066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EA8B-4193-BB23-95CC7F97706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A8B-4193-BB23-95CC7F9770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A8B-4193-BB23-95CC7F9770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A8B-4193-BB23-95CC7F9770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A8B-4193-BB23-95CC7F9770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A8B-4193-BB23-95CC7F9770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A8B-4193-BB23-95CC7F9770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A8B-4193-BB23-95CC7F9770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A8B-4193-BB23-95CC7F9770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A8B-4193-BB23-95CC7F9770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A8B-4193-BB23-95CC7F977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Y$8:$AJ$8</c:f>
              <c:numCache>
                <c:formatCode>"$"#,##0.0</c:formatCode>
                <c:ptCount val="12"/>
                <c:pt idx="0">
                  <c:v>4.4579295892549018</c:v>
                </c:pt>
                <c:pt idx="1">
                  <c:v>5.5543254540147595</c:v>
                </c:pt>
                <c:pt idx="2">
                  <c:v>4.8448623726356601</c:v>
                </c:pt>
                <c:pt idx="3">
                  <c:v>5.3348592087135183</c:v>
                </c:pt>
                <c:pt idx="4">
                  <c:v>5.8681577232364406</c:v>
                </c:pt>
                <c:pt idx="5">
                  <c:v>6.9076676100931147</c:v>
                </c:pt>
                <c:pt idx="6">
                  <c:v>6.9416534168639226</c:v>
                </c:pt>
                <c:pt idx="7">
                  <c:v>7.6449098171981849</c:v>
                </c:pt>
                <c:pt idx="8">
                  <c:v>8.257117669986199</c:v>
                </c:pt>
                <c:pt idx="9">
                  <c:v>9.1240443522189203</c:v>
                </c:pt>
                <c:pt idx="10">
                  <c:v>9.354829246334166</c:v>
                </c:pt>
                <c:pt idx="11">
                  <c:v>11.42448410775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A8B-4193-BB23-95CC7F977066}"/>
            </c:ext>
          </c:extLst>
        </c:ser>
        <c:ser>
          <c:idx val="2"/>
          <c:order val="2"/>
          <c:tx>
            <c:strRef>
              <c:f>'Median Pre Valu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EA8B-4193-BB23-95CC7F97706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EA8B-4193-BB23-95CC7F97706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EA8B-4193-BB23-95CC7F977066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EA8B-4193-BB23-95CC7F97706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A8B-4193-BB23-95CC7F9770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A8B-4193-BB23-95CC7F9770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A8B-4193-BB23-95CC7F9770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A8B-4193-BB23-95CC7F9770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A8B-4193-BB23-95CC7F9770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A8B-4193-BB23-95CC7F9770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A8B-4193-BB23-95CC7F9770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A8B-4193-BB23-95CC7F9770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A8B-4193-BB23-95CC7F9770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A8B-4193-BB23-95CC7F977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Y$9:$AJ$9</c:f>
              <c:numCache>
                <c:formatCode>"$"#,##0.0</c:formatCode>
                <c:ptCount val="12"/>
                <c:pt idx="0">
                  <c:v>16.250963864813439</c:v>
                </c:pt>
                <c:pt idx="1">
                  <c:v>22.216271016460251</c:v>
                </c:pt>
                <c:pt idx="2">
                  <c:v>20.215918802670132</c:v>
                </c:pt>
                <c:pt idx="3">
                  <c:v>28.267928290276931</c:v>
                </c:pt>
                <c:pt idx="4">
                  <c:v>28.465414336019524</c:v>
                </c:pt>
                <c:pt idx="5">
                  <c:v>35.438446382991778</c:v>
                </c:pt>
                <c:pt idx="6">
                  <c:v>32.291466549291762</c:v>
                </c:pt>
                <c:pt idx="7">
                  <c:v>35.911761174393682</c:v>
                </c:pt>
                <c:pt idx="8">
                  <c:v>49.937012869067132</c:v>
                </c:pt>
                <c:pt idx="9">
                  <c:v>66.979204857169421</c:v>
                </c:pt>
                <c:pt idx="10">
                  <c:v>61.740294436568902</c:v>
                </c:pt>
                <c:pt idx="11">
                  <c:v>96.051841994851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EA8B-4193-BB23-95CC7F977066}"/>
            </c:ext>
          </c:extLst>
        </c:ser>
        <c:ser>
          <c:idx val="3"/>
          <c:order val="3"/>
          <c:tx>
            <c:strRef>
              <c:f>'Median Pre Value'!$T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EA8B-4193-BB23-95CC7F97706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EA8B-4193-BB23-95CC7F97706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EA8B-4193-BB23-95CC7F977066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EA8B-4193-BB23-95CC7F97706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A8B-4193-BB23-95CC7F9770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A8B-4193-BB23-95CC7F9770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A8B-4193-BB23-95CC7F9770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A8B-4193-BB23-95CC7F9770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A8B-4193-BB23-95CC7F9770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A8B-4193-BB23-95CC7F9770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EA8B-4193-BB23-95CC7F9770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A8B-4193-BB23-95CC7F9770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EA8B-4193-BB23-95CC7F9770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A8B-4193-BB23-95CC7F977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Pre Value'!$Y$10:$AJ$10</c:f>
              <c:numCache>
                <c:formatCode>"$"#,##0.0</c:formatCode>
                <c:ptCount val="12"/>
                <c:pt idx="0">
                  <c:v>107.77977128624305</c:v>
                </c:pt>
                <c:pt idx="1">
                  <c:v>264.0763666254818</c:v>
                </c:pt>
                <c:pt idx="2">
                  <c:v>112.72752827978682</c:v>
                </c:pt>
                <c:pt idx="3">
                  <c:v>114.28439744790842</c:v>
                </c:pt>
                <c:pt idx="4">
                  <c:v>254.42093861518643</c:v>
                </c:pt>
                <c:pt idx="5">
                  <c:v>288.75249391918481</c:v>
                </c:pt>
                <c:pt idx="6">
                  <c:v>290.12714233277387</c:v>
                </c:pt>
                <c:pt idx="7">
                  <c:v>229.16944961912583</c:v>
                </c:pt>
                <c:pt idx="8">
                  <c:v>394.59139971976327</c:v>
                </c:pt>
                <c:pt idx="9">
                  <c:v>318.87453947794921</c:v>
                </c:pt>
                <c:pt idx="10">
                  <c:v>470.2309991115315</c:v>
                </c:pt>
                <c:pt idx="11">
                  <c:v>935.60737352754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EA8B-4193-BB23-95CC7F97706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00E-4427-A586-FB2C0805963A}"/>
              </c:ext>
            </c:extLst>
          </c:dPt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37:$R$37</c:f>
              <c:numCache>
                <c:formatCode>"$"#,##0.0</c:formatCode>
                <c:ptCount val="16"/>
                <c:pt idx="0">
                  <c:v>6.57</c:v>
                </c:pt>
                <c:pt idx="1">
                  <c:v>8.8573470000000007</c:v>
                </c:pt>
                <c:pt idx="2">
                  <c:v>6.6022747499999994</c:v>
                </c:pt>
                <c:pt idx="3">
                  <c:v>9.2992190000000008</c:v>
                </c:pt>
                <c:pt idx="4">
                  <c:v>7.7853114999999997</c:v>
                </c:pt>
                <c:pt idx="5">
                  <c:v>7.1850000000000005</c:v>
                </c:pt>
                <c:pt idx="6">
                  <c:v>6.0743749999999999</c:v>
                </c:pt>
                <c:pt idx="7">
                  <c:v>7.2955315000000001</c:v>
                </c:pt>
                <c:pt idx="8">
                  <c:v>6.6562000000000001</c:v>
                </c:pt>
                <c:pt idx="9">
                  <c:v>10.185348000000001</c:v>
                </c:pt>
                <c:pt idx="10">
                  <c:v>10.43116</c:v>
                </c:pt>
                <c:pt idx="11">
                  <c:v>10</c:v>
                </c:pt>
                <c:pt idx="12">
                  <c:v>10</c:v>
                </c:pt>
                <c:pt idx="13">
                  <c:v>11.5</c:v>
                </c:pt>
                <c:pt idx="14">
                  <c:v>9.9999985000000002</c:v>
                </c:pt>
                <c:pt idx="15">
                  <c:v>9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0E-4427-A586-FB2C0805963A}"/>
            </c:ext>
          </c:extLst>
        </c:ser>
        <c:ser>
          <c:idx val="1"/>
          <c:order val="1"/>
          <c:tx>
            <c:strRef>
              <c:f>'Median Pre Valu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A00E-4427-A586-FB2C0805963A}"/>
              </c:ext>
            </c:extLst>
          </c:dPt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38:$R$38</c:f>
              <c:numCache>
                <c:formatCode>"$"#,##0.0</c:formatCode>
                <c:ptCount val="16"/>
                <c:pt idx="0">
                  <c:v>4.2</c:v>
                </c:pt>
                <c:pt idx="1">
                  <c:v>4.0000030000000004</c:v>
                </c:pt>
                <c:pt idx="2">
                  <c:v>3.6</c:v>
                </c:pt>
                <c:pt idx="3">
                  <c:v>3.8544489999999998</c:v>
                </c:pt>
                <c:pt idx="4">
                  <c:v>4.137499</c:v>
                </c:pt>
                <c:pt idx="5">
                  <c:v>3.6480000000000001</c:v>
                </c:pt>
                <c:pt idx="6">
                  <c:v>3.3517704999999998</c:v>
                </c:pt>
                <c:pt idx="7">
                  <c:v>3.5</c:v>
                </c:pt>
                <c:pt idx="8">
                  <c:v>3.1524999999999999</c:v>
                </c:pt>
                <c:pt idx="9">
                  <c:v>5</c:v>
                </c:pt>
                <c:pt idx="10">
                  <c:v>4</c:v>
                </c:pt>
                <c:pt idx="11">
                  <c:v>4.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0E-4427-A586-FB2C0805963A}"/>
            </c:ext>
          </c:extLst>
        </c:ser>
        <c:ser>
          <c:idx val="4"/>
          <c:order val="3"/>
          <c:tx>
            <c:strRef>
              <c:f>'Median Pre Valu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00E-4427-A586-FB2C0805963A}"/>
              </c:ext>
            </c:extLst>
          </c:dPt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40:$R$40</c:f>
              <c:numCache>
                <c:formatCode>"$"#,##0.0</c:formatCode>
                <c:ptCount val="16"/>
                <c:pt idx="0">
                  <c:v>2.3213980000000003</c:v>
                </c:pt>
                <c:pt idx="1">
                  <c:v>2.062281</c:v>
                </c:pt>
                <c:pt idx="2">
                  <c:v>1.786</c:v>
                </c:pt>
                <c:pt idx="3">
                  <c:v>1.4837499999999999</c:v>
                </c:pt>
                <c:pt idx="4">
                  <c:v>2.17999075</c:v>
                </c:pt>
                <c:pt idx="5">
                  <c:v>2.2200000000000002</c:v>
                </c:pt>
                <c:pt idx="6">
                  <c:v>1.25</c:v>
                </c:pt>
                <c:pt idx="7">
                  <c:v>1.25</c:v>
                </c:pt>
                <c:pt idx="8">
                  <c:v>1.241244</c:v>
                </c:pt>
                <c:pt idx="9">
                  <c:v>2.5</c:v>
                </c:pt>
                <c:pt idx="10">
                  <c:v>1.7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2.4500000000000002</c:v>
                </c:pt>
                <c:pt idx="15">
                  <c:v>2.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0E-4427-A586-FB2C08059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39:$R$39</c:f>
              <c:numCache>
                <c:formatCode>"$"#,##0.0</c:formatCode>
                <c:ptCount val="16"/>
                <c:pt idx="0">
                  <c:v>9.2606976285714282</c:v>
                </c:pt>
                <c:pt idx="1">
                  <c:v>7.9680805696274506</c:v>
                </c:pt>
                <c:pt idx="2">
                  <c:v>6.3612530192307695</c:v>
                </c:pt>
                <c:pt idx="3">
                  <c:v>7.04928096298611</c:v>
                </c:pt>
                <c:pt idx="4">
                  <c:v>6.716244321467391</c:v>
                </c:pt>
                <c:pt idx="5">
                  <c:v>5.241359680160838</c:v>
                </c:pt>
                <c:pt idx="6">
                  <c:v>5.2490675737397972</c:v>
                </c:pt>
                <c:pt idx="7">
                  <c:v>6.1850648412851053</c:v>
                </c:pt>
                <c:pt idx="8">
                  <c:v>5.5656925315018464</c:v>
                </c:pt>
                <c:pt idx="9">
                  <c:v>8.4099993443440528</c:v>
                </c:pt>
                <c:pt idx="10">
                  <c:v>10.277186526962028</c:v>
                </c:pt>
                <c:pt idx="11">
                  <c:v>9.2224913835999942</c:v>
                </c:pt>
                <c:pt idx="12">
                  <c:v>9.2684465031640286</c:v>
                </c:pt>
                <c:pt idx="13">
                  <c:v>12.599871699736042</c:v>
                </c:pt>
                <c:pt idx="14">
                  <c:v>8.4898991495967771</c:v>
                </c:pt>
                <c:pt idx="15">
                  <c:v>15.574846284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0E-4427-A586-FB2C0805963A}"/>
            </c:ext>
          </c:extLst>
        </c:ser>
        <c:ser>
          <c:idx val="5"/>
          <c:order val="4"/>
          <c:tx>
            <c:strRef>
              <c:f>'Median Pre Valu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37:$R$37</c:f>
              <c:numCache>
                <c:formatCode>"$"#,##0.0</c:formatCode>
                <c:ptCount val="16"/>
                <c:pt idx="0">
                  <c:v>6.57</c:v>
                </c:pt>
                <c:pt idx="1">
                  <c:v>8.8573470000000007</c:v>
                </c:pt>
                <c:pt idx="2">
                  <c:v>6.6022747499999994</c:v>
                </c:pt>
                <c:pt idx="3">
                  <c:v>9.2992190000000008</c:v>
                </c:pt>
                <c:pt idx="4">
                  <c:v>7.7853114999999997</c:v>
                </c:pt>
                <c:pt idx="5">
                  <c:v>7.1850000000000005</c:v>
                </c:pt>
                <c:pt idx="6">
                  <c:v>6.0743749999999999</c:v>
                </c:pt>
                <c:pt idx="7">
                  <c:v>7.2955315000000001</c:v>
                </c:pt>
                <c:pt idx="8">
                  <c:v>6.6562000000000001</c:v>
                </c:pt>
                <c:pt idx="9">
                  <c:v>10.185348000000001</c:v>
                </c:pt>
                <c:pt idx="10">
                  <c:v>10.43116</c:v>
                </c:pt>
                <c:pt idx="11">
                  <c:v>10</c:v>
                </c:pt>
                <c:pt idx="12">
                  <c:v>10</c:v>
                </c:pt>
                <c:pt idx="13">
                  <c:v>11.5</c:v>
                </c:pt>
                <c:pt idx="14">
                  <c:v>9.9999985000000002</c:v>
                </c:pt>
                <c:pt idx="15">
                  <c:v>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00E-4427-A586-FB2C0805963A}"/>
            </c:ext>
          </c:extLst>
        </c:ser>
        <c:ser>
          <c:idx val="6"/>
          <c:order val="5"/>
          <c:tx>
            <c:strRef>
              <c:f>'Median Pre Value'!$B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38:$R$38</c:f>
              <c:numCache>
                <c:formatCode>"$"#,##0.0</c:formatCode>
                <c:ptCount val="16"/>
                <c:pt idx="0">
                  <c:v>4.2</c:v>
                </c:pt>
                <c:pt idx="1">
                  <c:v>4.0000030000000004</c:v>
                </c:pt>
                <c:pt idx="2">
                  <c:v>3.6</c:v>
                </c:pt>
                <c:pt idx="3">
                  <c:v>3.8544489999999998</c:v>
                </c:pt>
                <c:pt idx="4">
                  <c:v>4.137499</c:v>
                </c:pt>
                <c:pt idx="5">
                  <c:v>3.6480000000000001</c:v>
                </c:pt>
                <c:pt idx="6">
                  <c:v>3.3517704999999998</c:v>
                </c:pt>
                <c:pt idx="7">
                  <c:v>3.5</c:v>
                </c:pt>
                <c:pt idx="8">
                  <c:v>3.1524999999999999</c:v>
                </c:pt>
                <c:pt idx="9">
                  <c:v>5</c:v>
                </c:pt>
                <c:pt idx="10">
                  <c:v>4</c:v>
                </c:pt>
                <c:pt idx="11">
                  <c:v>4.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00E-4427-A586-FB2C0805963A}"/>
            </c:ext>
          </c:extLst>
        </c:ser>
        <c:ser>
          <c:idx val="7"/>
          <c:order val="6"/>
          <c:tx>
            <c:strRef>
              <c:f>'Median Pre Valu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40:$R$40</c:f>
              <c:numCache>
                <c:formatCode>"$"#,##0.0</c:formatCode>
                <c:ptCount val="16"/>
                <c:pt idx="0">
                  <c:v>2.3213980000000003</c:v>
                </c:pt>
                <c:pt idx="1">
                  <c:v>2.062281</c:v>
                </c:pt>
                <c:pt idx="2">
                  <c:v>1.786</c:v>
                </c:pt>
                <c:pt idx="3">
                  <c:v>1.4837499999999999</c:v>
                </c:pt>
                <c:pt idx="4">
                  <c:v>2.17999075</c:v>
                </c:pt>
                <c:pt idx="5">
                  <c:v>2.2200000000000002</c:v>
                </c:pt>
                <c:pt idx="6">
                  <c:v>1.25</c:v>
                </c:pt>
                <c:pt idx="7">
                  <c:v>1.25</c:v>
                </c:pt>
                <c:pt idx="8">
                  <c:v>1.241244</c:v>
                </c:pt>
                <c:pt idx="9">
                  <c:v>2.5</c:v>
                </c:pt>
                <c:pt idx="10">
                  <c:v>1.7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2.4500000000000002</c:v>
                </c:pt>
                <c:pt idx="1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00E-4427-A586-FB2C08059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49:$R$49</c:f>
              <c:numCache>
                <c:formatCode>"$"#,##0.0</c:formatCode>
                <c:ptCount val="16"/>
                <c:pt idx="0">
                  <c:v>6.696596103343003</c:v>
                </c:pt>
                <c:pt idx="1">
                  <c:v>8.8847279030350084</c:v>
                </c:pt>
                <c:pt idx="2">
                  <c:v>9.4094541715580124</c:v>
                </c:pt>
                <c:pt idx="3">
                  <c:v>7.1810025599679994</c:v>
                </c:pt>
                <c:pt idx="4">
                  <c:v>7.8709754469010109</c:v>
                </c:pt>
                <c:pt idx="5">
                  <c:v>13.603636299501</c:v>
                </c:pt>
                <c:pt idx="6">
                  <c:v>12.755336390844008</c:v>
                </c:pt>
                <c:pt idx="7">
                  <c:v>15.552539235944989</c:v>
                </c:pt>
                <c:pt idx="8">
                  <c:v>26.454525245526991</c:v>
                </c:pt>
                <c:pt idx="9">
                  <c:v>27.161226271371021</c:v>
                </c:pt>
                <c:pt idx="10">
                  <c:v>25.392358278615017</c:v>
                </c:pt>
                <c:pt idx="11">
                  <c:v>26.765695883425998</c:v>
                </c:pt>
                <c:pt idx="12">
                  <c:v>39.85129526277197</c:v>
                </c:pt>
                <c:pt idx="13">
                  <c:v>39.863473048965048</c:v>
                </c:pt>
                <c:pt idx="14">
                  <c:v>51.290669751555988</c:v>
                </c:pt>
                <c:pt idx="15">
                  <c:v>50.696441979595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1F-4A68-89BE-991D59D67B4E}"/>
            </c:ext>
          </c:extLst>
        </c:ser>
        <c:ser>
          <c:idx val="2"/>
          <c:order val="1"/>
          <c:tx>
            <c:strRef>
              <c:f>'Deals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0:$R$50</c:f>
              <c:numCache>
                <c:formatCode>"$"#,##0.0</c:formatCode>
                <c:ptCount val="16"/>
                <c:pt idx="0">
                  <c:v>4.5135908938660023</c:v>
                </c:pt>
                <c:pt idx="1">
                  <c:v>5.7020415212100026</c:v>
                </c:pt>
                <c:pt idx="2">
                  <c:v>5.0810414105160007</c:v>
                </c:pt>
                <c:pt idx="3">
                  <c:v>5.1590453023659988</c:v>
                </c:pt>
                <c:pt idx="4">
                  <c:v>4.7266718874520013</c:v>
                </c:pt>
                <c:pt idx="5">
                  <c:v>4.9116119908030065</c:v>
                </c:pt>
                <c:pt idx="6">
                  <c:v>5.1994134237160008</c:v>
                </c:pt>
                <c:pt idx="7">
                  <c:v>6.217720831835007</c:v>
                </c:pt>
                <c:pt idx="8">
                  <c:v>8.4113379943569964</c:v>
                </c:pt>
                <c:pt idx="9">
                  <c:v>10.603724538582984</c:v>
                </c:pt>
                <c:pt idx="10">
                  <c:v>10.215957653059005</c:v>
                </c:pt>
                <c:pt idx="11">
                  <c:v>12.533885527573011</c:v>
                </c:pt>
                <c:pt idx="12">
                  <c:v>19.824944536689991</c:v>
                </c:pt>
                <c:pt idx="13">
                  <c:v>17.382264546212994</c:v>
                </c:pt>
                <c:pt idx="14">
                  <c:v>27.234035513689971</c:v>
                </c:pt>
                <c:pt idx="15">
                  <c:v>20.349034076483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1F-4A68-89BE-991D59D67B4E}"/>
            </c:ext>
          </c:extLst>
        </c:ser>
        <c:ser>
          <c:idx val="3"/>
          <c:order val="2"/>
          <c:tx>
            <c:strRef>
              <c:f>'Deals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1:$R$51</c:f>
              <c:numCache>
                <c:formatCode>"$"#,##0.0</c:formatCode>
                <c:ptCount val="16"/>
                <c:pt idx="0">
                  <c:v>3.33671950962</c:v>
                </c:pt>
                <c:pt idx="1">
                  <c:v>4.8788603875170011</c:v>
                </c:pt>
                <c:pt idx="2">
                  <c:v>5.1742897367169887</c:v>
                </c:pt>
                <c:pt idx="3">
                  <c:v>3.6900473182270002</c:v>
                </c:pt>
                <c:pt idx="4">
                  <c:v>4.9477295072130048</c:v>
                </c:pt>
                <c:pt idx="5">
                  <c:v>7.5468388242149995</c:v>
                </c:pt>
                <c:pt idx="6">
                  <c:v>6.8616803065800092</c:v>
                </c:pt>
                <c:pt idx="7">
                  <c:v>7.4360009828780074</c:v>
                </c:pt>
                <c:pt idx="8">
                  <c:v>15.388159767488016</c:v>
                </c:pt>
                <c:pt idx="9">
                  <c:v>21.221653082143021</c:v>
                </c:pt>
                <c:pt idx="10">
                  <c:v>23.251818009292979</c:v>
                </c:pt>
                <c:pt idx="11">
                  <c:v>21.632230493221957</c:v>
                </c:pt>
                <c:pt idx="12">
                  <c:v>48.926392947242981</c:v>
                </c:pt>
                <c:pt idx="13">
                  <c:v>45.063329742253998</c:v>
                </c:pt>
                <c:pt idx="14">
                  <c:v>42.021231798906996</c:v>
                </c:pt>
                <c:pt idx="15">
                  <c:v>37.589184887178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1F-4A68-89BE-991D59D67B4E}"/>
            </c:ext>
          </c:extLst>
        </c:ser>
        <c:ser>
          <c:idx val="0"/>
          <c:order val="3"/>
          <c:tx>
            <c:strRef>
              <c:f>'Deals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2:$R$52</c:f>
              <c:numCache>
                <c:formatCode>"$"#,##0.0</c:formatCode>
                <c:ptCount val="16"/>
                <c:pt idx="0">
                  <c:v>0.94017787751899973</c:v>
                </c:pt>
                <c:pt idx="1">
                  <c:v>1.5887311325020006</c:v>
                </c:pt>
                <c:pt idx="2">
                  <c:v>1.4015609130000004</c:v>
                </c:pt>
                <c:pt idx="3">
                  <c:v>0.88408492961899965</c:v>
                </c:pt>
                <c:pt idx="4">
                  <c:v>0.89768664838899925</c:v>
                </c:pt>
                <c:pt idx="5">
                  <c:v>1.6141291966919979</c:v>
                </c:pt>
                <c:pt idx="6">
                  <c:v>1.5742260243219999</c:v>
                </c:pt>
                <c:pt idx="7">
                  <c:v>1.9179657368099996</c:v>
                </c:pt>
                <c:pt idx="8">
                  <c:v>3.2523167745140023</c:v>
                </c:pt>
                <c:pt idx="9">
                  <c:v>4.6435150975940003</c:v>
                </c:pt>
                <c:pt idx="10">
                  <c:v>1.8709037325669999</c:v>
                </c:pt>
                <c:pt idx="11">
                  <c:v>3.292507118360001</c:v>
                </c:pt>
                <c:pt idx="12">
                  <c:v>1.9961083370640025</c:v>
                </c:pt>
                <c:pt idx="13">
                  <c:v>3.3472626287560017</c:v>
                </c:pt>
                <c:pt idx="14">
                  <c:v>2.9048551843379999</c:v>
                </c:pt>
                <c:pt idx="15">
                  <c:v>2.795244701174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1F-4A68-89BE-991D59D67B4E}"/>
            </c:ext>
          </c:extLst>
        </c:ser>
        <c:ser>
          <c:idx val="4"/>
          <c:order val="4"/>
          <c:tx>
            <c:strRef>
              <c:f>'Deals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3:$R$53</c:f>
              <c:numCache>
                <c:formatCode>"$"#,##0.0</c:formatCode>
                <c:ptCount val="16"/>
                <c:pt idx="0">
                  <c:v>5.5993020024610063</c:v>
                </c:pt>
                <c:pt idx="1">
                  <c:v>6.5560339274639992</c:v>
                </c:pt>
                <c:pt idx="2">
                  <c:v>3.7094806636359992</c:v>
                </c:pt>
                <c:pt idx="3">
                  <c:v>2.2533331065300009</c:v>
                </c:pt>
                <c:pt idx="4">
                  <c:v>3.131246157846002</c:v>
                </c:pt>
                <c:pt idx="5">
                  <c:v>2.8055509106570025</c:v>
                </c:pt>
                <c:pt idx="6">
                  <c:v>2.466525705682999</c:v>
                </c:pt>
                <c:pt idx="7">
                  <c:v>2.4239388533959998</c:v>
                </c:pt>
                <c:pt idx="8">
                  <c:v>2.9351448390929997</c:v>
                </c:pt>
                <c:pt idx="9">
                  <c:v>2.7736031819900004</c:v>
                </c:pt>
                <c:pt idx="10">
                  <c:v>3.6165095156729965</c:v>
                </c:pt>
                <c:pt idx="11">
                  <c:v>3.4888300620369992</c:v>
                </c:pt>
                <c:pt idx="12">
                  <c:v>5.0328675113220029</c:v>
                </c:pt>
                <c:pt idx="13">
                  <c:v>5.1800558368330005</c:v>
                </c:pt>
                <c:pt idx="14">
                  <c:v>5.5854554456159988</c:v>
                </c:pt>
                <c:pt idx="15">
                  <c:v>3.511397527205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1F-4A68-89BE-991D59D67B4E}"/>
            </c:ext>
          </c:extLst>
        </c:ser>
        <c:ser>
          <c:idx val="5"/>
          <c:order val="5"/>
          <c:tx>
            <c:strRef>
              <c:f>'Deals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4:$R$54</c:f>
              <c:numCache>
                <c:formatCode>"$"#,##0.0</c:formatCode>
                <c:ptCount val="16"/>
                <c:pt idx="0">
                  <c:v>1.1028223029999999</c:v>
                </c:pt>
                <c:pt idx="1">
                  <c:v>1.4264880079999995</c:v>
                </c:pt>
                <c:pt idx="2">
                  <c:v>1.0296785779000002</c:v>
                </c:pt>
                <c:pt idx="3">
                  <c:v>0.89263710045</c:v>
                </c:pt>
                <c:pt idx="4">
                  <c:v>1.3656233479430007</c:v>
                </c:pt>
                <c:pt idx="5">
                  <c:v>1.3314243515880009</c:v>
                </c:pt>
                <c:pt idx="6">
                  <c:v>1.9735651332469979</c:v>
                </c:pt>
                <c:pt idx="7">
                  <c:v>2.2238275151030011</c:v>
                </c:pt>
                <c:pt idx="8">
                  <c:v>3.488731599206</c:v>
                </c:pt>
                <c:pt idx="9">
                  <c:v>4.1837702619000048</c:v>
                </c:pt>
                <c:pt idx="10">
                  <c:v>4.7205904668950023</c:v>
                </c:pt>
                <c:pt idx="11">
                  <c:v>5.6283713132079987</c:v>
                </c:pt>
                <c:pt idx="12">
                  <c:v>7.3957337397129974</c:v>
                </c:pt>
                <c:pt idx="13">
                  <c:v>8.8213180738190093</c:v>
                </c:pt>
                <c:pt idx="14">
                  <c:v>12.147487751657005</c:v>
                </c:pt>
                <c:pt idx="15">
                  <c:v>13.18250474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1F-4A68-89BE-991D59D67B4E}"/>
            </c:ext>
          </c:extLst>
        </c:ser>
        <c:ser>
          <c:idx val="6"/>
          <c:order val="6"/>
          <c:tx>
            <c:strRef>
              <c:f>'Deals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5:$R$55</c:f>
              <c:numCache>
                <c:formatCode>"$"#,##0.0</c:formatCode>
                <c:ptCount val="16"/>
                <c:pt idx="0">
                  <c:v>3.0083127353960015</c:v>
                </c:pt>
                <c:pt idx="1">
                  <c:v>3.9227222015830003</c:v>
                </c:pt>
                <c:pt idx="2">
                  <c:v>4.2606034455489983</c:v>
                </c:pt>
                <c:pt idx="3">
                  <c:v>3.0740730562440004</c:v>
                </c:pt>
                <c:pt idx="4">
                  <c:v>3.1457972915599943</c:v>
                </c:pt>
                <c:pt idx="5">
                  <c:v>3.8398509178519999</c:v>
                </c:pt>
                <c:pt idx="6">
                  <c:v>3.5235835848070014</c:v>
                </c:pt>
                <c:pt idx="7">
                  <c:v>4.0244134333140034</c:v>
                </c:pt>
                <c:pt idx="8">
                  <c:v>5.0315616933090039</c:v>
                </c:pt>
                <c:pt idx="9">
                  <c:v>4.6368185899559995</c:v>
                </c:pt>
                <c:pt idx="10">
                  <c:v>3.9811232421060012</c:v>
                </c:pt>
                <c:pt idx="11">
                  <c:v>5.1921917108230051</c:v>
                </c:pt>
                <c:pt idx="12">
                  <c:v>5.950502646937001</c:v>
                </c:pt>
                <c:pt idx="13">
                  <c:v>5.7627563526710022</c:v>
                </c:pt>
                <c:pt idx="14">
                  <c:v>8.331324129240997</c:v>
                </c:pt>
                <c:pt idx="15">
                  <c:v>4.959089472949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1F-4A68-89BE-991D59D67B4E}"/>
            </c:ext>
          </c:extLst>
        </c:ser>
        <c:ser>
          <c:idx val="7"/>
          <c:order val="7"/>
          <c:tx>
            <c:strRef>
              <c:f>'Deals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6:$R$56</c:f>
              <c:numCache>
                <c:formatCode>"$"#,##0.0</c:formatCode>
                <c:ptCount val="16"/>
                <c:pt idx="0">
                  <c:v>1.6482063038500001</c:v>
                </c:pt>
                <c:pt idx="1">
                  <c:v>1.8145987349599999</c:v>
                </c:pt>
                <c:pt idx="2">
                  <c:v>2.9678985954400012</c:v>
                </c:pt>
                <c:pt idx="3">
                  <c:v>2.0530790975819997</c:v>
                </c:pt>
                <c:pt idx="4">
                  <c:v>2.8503244642580019</c:v>
                </c:pt>
                <c:pt idx="5">
                  <c:v>3.5437296499830016</c:v>
                </c:pt>
                <c:pt idx="6">
                  <c:v>2.610554137568001</c:v>
                </c:pt>
                <c:pt idx="7">
                  <c:v>2.3497045398289989</c:v>
                </c:pt>
                <c:pt idx="8">
                  <c:v>1.9461989493579999</c:v>
                </c:pt>
                <c:pt idx="9">
                  <c:v>1.5717448139280004</c:v>
                </c:pt>
                <c:pt idx="10">
                  <c:v>1.5219065129999987</c:v>
                </c:pt>
                <c:pt idx="11">
                  <c:v>1.0902548766700002</c:v>
                </c:pt>
                <c:pt idx="12">
                  <c:v>1.6644462910000004</c:v>
                </c:pt>
                <c:pt idx="13">
                  <c:v>1.5324698839999999</c:v>
                </c:pt>
                <c:pt idx="14">
                  <c:v>2.2041731076110005</c:v>
                </c:pt>
                <c:pt idx="15">
                  <c:v>2.57429208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1F-4A68-89BE-991D59D67B4E}"/>
            </c:ext>
          </c:extLst>
        </c:ser>
        <c:ser>
          <c:idx val="8"/>
          <c:order val="8"/>
          <c:tx>
            <c:strRef>
              <c:f>'Deals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7:$R$57</c:f>
              <c:numCache>
                <c:formatCode>"$"#,##0.0</c:formatCode>
                <c:ptCount val="16"/>
                <c:pt idx="0">
                  <c:v>0.71653106099999997</c:v>
                </c:pt>
                <c:pt idx="1">
                  <c:v>0.4973550249999999</c:v>
                </c:pt>
                <c:pt idx="2">
                  <c:v>1.1144690330000002</c:v>
                </c:pt>
                <c:pt idx="3">
                  <c:v>0.48095583200000003</c:v>
                </c:pt>
                <c:pt idx="4">
                  <c:v>0.49458144739800003</c:v>
                </c:pt>
                <c:pt idx="5">
                  <c:v>1.5913126040000014</c:v>
                </c:pt>
                <c:pt idx="6">
                  <c:v>1.5780045798959994</c:v>
                </c:pt>
                <c:pt idx="7">
                  <c:v>1.7364740422159999</c:v>
                </c:pt>
                <c:pt idx="8">
                  <c:v>1.9821998818159985</c:v>
                </c:pt>
                <c:pt idx="9">
                  <c:v>2.5808828110699977</c:v>
                </c:pt>
                <c:pt idx="10">
                  <c:v>2.1214839280000009</c:v>
                </c:pt>
                <c:pt idx="11">
                  <c:v>2.5782415502549987</c:v>
                </c:pt>
                <c:pt idx="12">
                  <c:v>4.5199687105890014</c:v>
                </c:pt>
                <c:pt idx="13">
                  <c:v>5.3696165923879979</c:v>
                </c:pt>
                <c:pt idx="14">
                  <c:v>4.0342949740010008</c:v>
                </c:pt>
                <c:pt idx="15">
                  <c:v>4.313081802952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51F-4A68-89BE-991D59D67B4E}"/>
            </c:ext>
          </c:extLst>
        </c:ser>
        <c:ser>
          <c:idx val="9"/>
          <c:order val="9"/>
          <c:tx>
            <c:strRef>
              <c:f>'Deals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Deals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58:$R$58</c:f>
              <c:numCache>
                <c:formatCode>"$"#,##0.0</c:formatCode>
                <c:ptCount val="16"/>
                <c:pt idx="0">
                  <c:v>2.1512409454060002</c:v>
                </c:pt>
                <c:pt idx="1">
                  <c:v>2.8686590959789977</c:v>
                </c:pt>
                <c:pt idx="2">
                  <c:v>3.0814847075190017</c:v>
                </c:pt>
                <c:pt idx="3">
                  <c:v>1.7737857819819987</c:v>
                </c:pt>
                <c:pt idx="4">
                  <c:v>2.4600484316939992</c:v>
                </c:pt>
                <c:pt idx="5">
                  <c:v>4.5183027866150027</c:v>
                </c:pt>
                <c:pt idx="6">
                  <c:v>3.0717462044860029</c:v>
                </c:pt>
                <c:pt idx="7">
                  <c:v>4.2315512304349969</c:v>
                </c:pt>
                <c:pt idx="8">
                  <c:v>5.0835505139420025</c:v>
                </c:pt>
                <c:pt idx="9">
                  <c:v>5.5629293967650089</c:v>
                </c:pt>
                <c:pt idx="10">
                  <c:v>5.0360291770649992</c:v>
                </c:pt>
                <c:pt idx="11">
                  <c:v>5.883941173711003</c:v>
                </c:pt>
                <c:pt idx="12">
                  <c:v>8.0594344241190079</c:v>
                </c:pt>
                <c:pt idx="13">
                  <c:v>10.065861313693995</c:v>
                </c:pt>
                <c:pt idx="14">
                  <c:v>8.502316409394</c:v>
                </c:pt>
                <c:pt idx="15">
                  <c:v>10.01512155227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51F-4A68-89BE-991D59D67B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D8F7-4D07-96E3-19CA3080F16F}"/>
              </c:ext>
            </c:extLst>
          </c:dPt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69:$AJ$69</c:f>
              <c:numCache>
                <c:formatCode>"$"#,##0.0</c:formatCode>
                <c:ptCount val="16"/>
                <c:pt idx="0">
                  <c:v>77.625</c:v>
                </c:pt>
                <c:pt idx="1">
                  <c:v>80.000000999999997</c:v>
                </c:pt>
                <c:pt idx="2">
                  <c:v>80.500895999999997</c:v>
                </c:pt>
                <c:pt idx="3">
                  <c:v>58.984680250000004</c:v>
                </c:pt>
                <c:pt idx="4">
                  <c:v>76.156193250000001</c:v>
                </c:pt>
                <c:pt idx="5">
                  <c:v>95.17250150000001</c:v>
                </c:pt>
                <c:pt idx="6">
                  <c:v>99.999999000000003</c:v>
                </c:pt>
                <c:pt idx="7">
                  <c:v>100.093912</c:v>
                </c:pt>
                <c:pt idx="8">
                  <c:v>135.8700005</c:v>
                </c:pt>
                <c:pt idx="9">
                  <c:v>150</c:v>
                </c:pt>
                <c:pt idx="10">
                  <c:v>119.61750000000001</c:v>
                </c:pt>
                <c:pt idx="11">
                  <c:v>144.25</c:v>
                </c:pt>
                <c:pt idx="12">
                  <c:v>175</c:v>
                </c:pt>
                <c:pt idx="13">
                  <c:v>200.00000199999999</c:v>
                </c:pt>
                <c:pt idx="14">
                  <c:v>244.9999985</c:v>
                </c:pt>
                <c:pt idx="15">
                  <c:v>647.5000052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4D07-96E3-19CA3080F16F}"/>
            </c:ext>
          </c:extLst>
        </c:ser>
        <c:ser>
          <c:idx val="1"/>
          <c:order val="1"/>
          <c:tx>
            <c:strRef>
              <c:f>'Median Pre Valu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D8F7-4D07-96E3-19CA3080F16F}"/>
              </c:ext>
            </c:extLst>
          </c:dPt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70:$AJ$70</c:f>
              <c:numCache>
                <c:formatCode>"$"#,##0.0</c:formatCode>
                <c:ptCount val="16"/>
                <c:pt idx="0">
                  <c:v>36.4</c:v>
                </c:pt>
                <c:pt idx="1">
                  <c:v>36.407670000000003</c:v>
                </c:pt>
                <c:pt idx="2">
                  <c:v>33.906781000000002</c:v>
                </c:pt>
                <c:pt idx="3">
                  <c:v>29.951650000000001</c:v>
                </c:pt>
                <c:pt idx="4">
                  <c:v>31.0850005</c:v>
                </c:pt>
                <c:pt idx="5">
                  <c:v>37.497500000000002</c:v>
                </c:pt>
                <c:pt idx="6">
                  <c:v>39.026509000000004</c:v>
                </c:pt>
                <c:pt idx="7">
                  <c:v>39.999997999999998</c:v>
                </c:pt>
                <c:pt idx="8">
                  <c:v>46.192404025000002</c:v>
                </c:pt>
                <c:pt idx="9">
                  <c:v>50</c:v>
                </c:pt>
                <c:pt idx="10">
                  <c:v>43</c:v>
                </c:pt>
                <c:pt idx="11">
                  <c:v>47.000000999999997</c:v>
                </c:pt>
                <c:pt idx="12">
                  <c:v>55</c:v>
                </c:pt>
                <c:pt idx="13">
                  <c:v>65</c:v>
                </c:pt>
                <c:pt idx="14">
                  <c:v>70</c:v>
                </c:pt>
                <c:pt idx="15">
                  <c:v>136.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F7-4D07-96E3-19CA3080F16F}"/>
            </c:ext>
          </c:extLst>
        </c:ser>
        <c:ser>
          <c:idx val="4"/>
          <c:order val="3"/>
          <c:tx>
            <c:strRef>
              <c:f>'Median Pre Valu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D8F7-4D07-96E3-19CA3080F16F}"/>
              </c:ext>
            </c:extLst>
          </c:dPt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72:$AJ$72</c:f>
              <c:numCache>
                <c:formatCode>"$"#,##0.0</c:formatCode>
                <c:ptCount val="16"/>
                <c:pt idx="0">
                  <c:v>16.474342249999999</c:v>
                </c:pt>
                <c:pt idx="1">
                  <c:v>16</c:v>
                </c:pt>
                <c:pt idx="2">
                  <c:v>14.010865000000001</c:v>
                </c:pt>
                <c:pt idx="3">
                  <c:v>12.588675</c:v>
                </c:pt>
                <c:pt idx="4">
                  <c:v>13.14642025</c:v>
                </c:pt>
                <c:pt idx="5">
                  <c:v>14.710447</c:v>
                </c:pt>
                <c:pt idx="6">
                  <c:v>14.628866499999999</c:v>
                </c:pt>
                <c:pt idx="7">
                  <c:v>15</c:v>
                </c:pt>
                <c:pt idx="8">
                  <c:v>16.621243500000002</c:v>
                </c:pt>
                <c:pt idx="9">
                  <c:v>17.800000500000003</c:v>
                </c:pt>
                <c:pt idx="10">
                  <c:v>15.8097675</c:v>
                </c:pt>
                <c:pt idx="11">
                  <c:v>16.120731825</c:v>
                </c:pt>
                <c:pt idx="12">
                  <c:v>19.999999249999998</c:v>
                </c:pt>
                <c:pt idx="13">
                  <c:v>22.5</c:v>
                </c:pt>
                <c:pt idx="14">
                  <c:v>23.7615295825</c:v>
                </c:pt>
                <c:pt idx="15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8F7-4D07-96E3-19CA3080F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71:$AJ$71</c:f>
              <c:numCache>
                <c:formatCode>"$"#,##0.0</c:formatCode>
                <c:ptCount val="16"/>
                <c:pt idx="0">
                  <c:v>67.04305597812025</c:v>
                </c:pt>
                <c:pt idx="1">
                  <c:v>72.185905718658447</c:v>
                </c:pt>
                <c:pt idx="2">
                  <c:v>88.178972188849244</c:v>
                </c:pt>
                <c:pt idx="3">
                  <c:v>90.69702125840368</c:v>
                </c:pt>
                <c:pt idx="4">
                  <c:v>107.77977128624305</c:v>
                </c:pt>
                <c:pt idx="5">
                  <c:v>264.0763666254818</c:v>
                </c:pt>
                <c:pt idx="6">
                  <c:v>112.72752827978682</c:v>
                </c:pt>
                <c:pt idx="7">
                  <c:v>114.28439744790842</c:v>
                </c:pt>
                <c:pt idx="8">
                  <c:v>254.42093861518643</c:v>
                </c:pt>
                <c:pt idx="9">
                  <c:v>288.75249391918481</c:v>
                </c:pt>
                <c:pt idx="10">
                  <c:v>290.12714233277387</c:v>
                </c:pt>
                <c:pt idx="11">
                  <c:v>229.16944961912583</c:v>
                </c:pt>
                <c:pt idx="12">
                  <c:v>394.59139971976327</c:v>
                </c:pt>
                <c:pt idx="13">
                  <c:v>318.87453947794921</c:v>
                </c:pt>
                <c:pt idx="14">
                  <c:v>470.2309991115315</c:v>
                </c:pt>
                <c:pt idx="15">
                  <c:v>935.60737352754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F7-4D07-96E3-19CA3080F16F}"/>
            </c:ext>
          </c:extLst>
        </c:ser>
        <c:ser>
          <c:idx val="5"/>
          <c:order val="4"/>
          <c:tx>
            <c:strRef>
              <c:f>'Median Pre Valu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69:$AJ$69</c:f>
              <c:numCache>
                <c:formatCode>"$"#,##0.0</c:formatCode>
                <c:ptCount val="16"/>
                <c:pt idx="0">
                  <c:v>77.625</c:v>
                </c:pt>
                <c:pt idx="1">
                  <c:v>80.000000999999997</c:v>
                </c:pt>
                <c:pt idx="2">
                  <c:v>80.500895999999997</c:v>
                </c:pt>
                <c:pt idx="3">
                  <c:v>58.984680250000004</c:v>
                </c:pt>
                <c:pt idx="4">
                  <c:v>76.156193250000001</c:v>
                </c:pt>
                <c:pt idx="5">
                  <c:v>95.17250150000001</c:v>
                </c:pt>
                <c:pt idx="6">
                  <c:v>99.999999000000003</c:v>
                </c:pt>
                <c:pt idx="7">
                  <c:v>100.093912</c:v>
                </c:pt>
                <c:pt idx="8">
                  <c:v>135.8700005</c:v>
                </c:pt>
                <c:pt idx="9">
                  <c:v>150</c:v>
                </c:pt>
                <c:pt idx="10">
                  <c:v>119.61750000000001</c:v>
                </c:pt>
                <c:pt idx="11">
                  <c:v>144.25</c:v>
                </c:pt>
                <c:pt idx="12">
                  <c:v>175</c:v>
                </c:pt>
                <c:pt idx="13">
                  <c:v>200.00000199999999</c:v>
                </c:pt>
                <c:pt idx="14">
                  <c:v>244.9999985</c:v>
                </c:pt>
                <c:pt idx="15">
                  <c:v>647.500005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8F7-4D07-96E3-19CA3080F16F}"/>
            </c:ext>
          </c:extLst>
        </c:ser>
        <c:ser>
          <c:idx val="6"/>
          <c:order val="5"/>
          <c:tx>
            <c:strRef>
              <c:f>'Median Pre Value'!$T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70:$AJ$70</c:f>
              <c:numCache>
                <c:formatCode>"$"#,##0.0</c:formatCode>
                <c:ptCount val="16"/>
                <c:pt idx="0">
                  <c:v>36.4</c:v>
                </c:pt>
                <c:pt idx="1">
                  <c:v>36.407670000000003</c:v>
                </c:pt>
                <c:pt idx="2">
                  <c:v>33.906781000000002</c:v>
                </c:pt>
                <c:pt idx="3">
                  <c:v>29.951650000000001</c:v>
                </c:pt>
                <c:pt idx="4">
                  <c:v>31.0850005</c:v>
                </c:pt>
                <c:pt idx="5">
                  <c:v>37.497500000000002</c:v>
                </c:pt>
                <c:pt idx="6">
                  <c:v>39.026509000000004</c:v>
                </c:pt>
                <c:pt idx="7">
                  <c:v>39.999997999999998</c:v>
                </c:pt>
                <c:pt idx="8">
                  <c:v>46.192404025000002</c:v>
                </c:pt>
                <c:pt idx="9">
                  <c:v>50</c:v>
                </c:pt>
                <c:pt idx="10">
                  <c:v>43</c:v>
                </c:pt>
                <c:pt idx="11">
                  <c:v>47.000000999999997</c:v>
                </c:pt>
                <c:pt idx="12">
                  <c:v>55</c:v>
                </c:pt>
                <c:pt idx="13">
                  <c:v>65</c:v>
                </c:pt>
                <c:pt idx="14">
                  <c:v>70</c:v>
                </c:pt>
                <c:pt idx="15">
                  <c:v>136.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8F7-4D07-96E3-19CA3080F16F}"/>
            </c:ext>
          </c:extLst>
        </c:ser>
        <c:ser>
          <c:idx val="7"/>
          <c:order val="6"/>
          <c:tx>
            <c:strRef>
              <c:f>'Median Pre Valu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72:$AJ$72</c:f>
              <c:numCache>
                <c:formatCode>"$"#,##0.0</c:formatCode>
                <c:ptCount val="16"/>
                <c:pt idx="0">
                  <c:v>16.474342249999999</c:v>
                </c:pt>
                <c:pt idx="1">
                  <c:v>16</c:v>
                </c:pt>
                <c:pt idx="2">
                  <c:v>14.010865000000001</c:v>
                </c:pt>
                <c:pt idx="3">
                  <c:v>12.588675</c:v>
                </c:pt>
                <c:pt idx="4">
                  <c:v>13.14642025</c:v>
                </c:pt>
                <c:pt idx="5">
                  <c:v>14.710447</c:v>
                </c:pt>
                <c:pt idx="6">
                  <c:v>14.628866499999999</c:v>
                </c:pt>
                <c:pt idx="7">
                  <c:v>15</c:v>
                </c:pt>
                <c:pt idx="8">
                  <c:v>16.621243500000002</c:v>
                </c:pt>
                <c:pt idx="9">
                  <c:v>17.800000500000003</c:v>
                </c:pt>
                <c:pt idx="10">
                  <c:v>15.8097675</c:v>
                </c:pt>
                <c:pt idx="11">
                  <c:v>16.120731825</c:v>
                </c:pt>
                <c:pt idx="12">
                  <c:v>19.999999249999998</c:v>
                </c:pt>
                <c:pt idx="13">
                  <c:v>22.5</c:v>
                </c:pt>
                <c:pt idx="14">
                  <c:v>23.7615295825</c:v>
                </c:pt>
                <c:pt idx="15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8F7-4D07-96E3-19CA3080F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F29E-4DEC-A7B5-7C2209527796}"/>
              </c:ext>
            </c:extLst>
          </c:dPt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37:$AJ$37</c:f>
              <c:numCache>
                <c:formatCode>"$"#,##0.0</c:formatCode>
                <c:ptCount val="16"/>
                <c:pt idx="0">
                  <c:v>5.1834500000000006</c:v>
                </c:pt>
                <c:pt idx="1">
                  <c:v>3.6901000000000002</c:v>
                </c:pt>
                <c:pt idx="2">
                  <c:v>5.3626225000000005</c:v>
                </c:pt>
                <c:pt idx="3">
                  <c:v>4.8816450000000007</c:v>
                </c:pt>
                <c:pt idx="4">
                  <c:v>4.8</c:v>
                </c:pt>
                <c:pt idx="5">
                  <c:v>5.7422564999999999</c:v>
                </c:pt>
                <c:pt idx="6">
                  <c:v>5.9559037500000001</c:v>
                </c:pt>
                <c:pt idx="7">
                  <c:v>6.8494510000000002</c:v>
                </c:pt>
                <c:pt idx="8">
                  <c:v>7.5</c:v>
                </c:pt>
                <c:pt idx="9">
                  <c:v>8</c:v>
                </c:pt>
                <c:pt idx="10">
                  <c:v>8.5351905000000006</c:v>
                </c:pt>
                <c:pt idx="11">
                  <c:v>9</c:v>
                </c:pt>
                <c:pt idx="12">
                  <c:v>10</c:v>
                </c:pt>
                <c:pt idx="13">
                  <c:v>10.000003</c:v>
                </c:pt>
                <c:pt idx="14">
                  <c:v>10.000003</c:v>
                </c:pt>
                <c:pt idx="15">
                  <c:v>14.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9E-4DEC-A7B5-7C2209527796}"/>
            </c:ext>
          </c:extLst>
        </c:ser>
        <c:ser>
          <c:idx val="1"/>
          <c:order val="1"/>
          <c:tx>
            <c:strRef>
              <c:f>'Median Pre Valu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F29E-4DEC-A7B5-7C2209527796}"/>
              </c:ext>
            </c:extLst>
          </c:dPt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38:$AJ$38</c:f>
              <c:numCache>
                <c:formatCode>"$"#,##0.0</c:formatCode>
                <c:ptCount val="16"/>
                <c:pt idx="0">
                  <c:v>3.7921100000000001</c:v>
                </c:pt>
                <c:pt idx="1">
                  <c:v>2.0468470000000001</c:v>
                </c:pt>
                <c:pt idx="2">
                  <c:v>3.731894</c:v>
                </c:pt>
                <c:pt idx="3">
                  <c:v>2.7445124999999999</c:v>
                </c:pt>
                <c:pt idx="4">
                  <c:v>3.25</c:v>
                </c:pt>
                <c:pt idx="5">
                  <c:v>3.6180590000000001</c:v>
                </c:pt>
                <c:pt idx="6">
                  <c:v>3.981277</c:v>
                </c:pt>
                <c:pt idx="7">
                  <c:v>4.4000000000000004</c:v>
                </c:pt>
                <c:pt idx="8">
                  <c:v>4.7301520000000004</c:v>
                </c:pt>
                <c:pt idx="9">
                  <c:v>5</c:v>
                </c:pt>
                <c:pt idx="10">
                  <c:v>5.2</c:v>
                </c:pt>
                <c:pt idx="11">
                  <c:v>6</c:v>
                </c:pt>
                <c:pt idx="12">
                  <c:v>6.35</c:v>
                </c:pt>
                <c:pt idx="13">
                  <c:v>7</c:v>
                </c:pt>
                <c:pt idx="14">
                  <c:v>7</c:v>
                </c:pt>
                <c:pt idx="1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9E-4DEC-A7B5-7C2209527796}"/>
            </c:ext>
          </c:extLst>
        </c:ser>
        <c:ser>
          <c:idx val="4"/>
          <c:order val="3"/>
          <c:tx>
            <c:strRef>
              <c:f>'Median Pre Valu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F29E-4DEC-A7B5-7C2209527796}"/>
              </c:ext>
            </c:extLst>
          </c:dPt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40:$AJ$40</c:f>
              <c:numCache>
                <c:formatCode>"$"#,##0.0</c:formatCode>
                <c:ptCount val="16"/>
                <c:pt idx="0">
                  <c:v>1.72</c:v>
                </c:pt>
                <c:pt idx="1">
                  <c:v>1.3296915</c:v>
                </c:pt>
                <c:pt idx="2">
                  <c:v>2.1986527499999999</c:v>
                </c:pt>
                <c:pt idx="3">
                  <c:v>1.56132880975</c:v>
                </c:pt>
                <c:pt idx="4">
                  <c:v>2.1466530000000001</c:v>
                </c:pt>
                <c:pt idx="5">
                  <c:v>2.3344110000000002</c:v>
                </c:pt>
                <c:pt idx="6">
                  <c:v>2.3454602499999999</c:v>
                </c:pt>
                <c:pt idx="7">
                  <c:v>2.4605999999999999</c:v>
                </c:pt>
                <c:pt idx="8">
                  <c:v>2.5089269999999999</c:v>
                </c:pt>
                <c:pt idx="9">
                  <c:v>2.9999997499999997</c:v>
                </c:pt>
                <c:pt idx="10">
                  <c:v>3.1489395</c:v>
                </c:pt>
                <c:pt idx="11">
                  <c:v>3.5649999999999999</c:v>
                </c:pt>
                <c:pt idx="12">
                  <c:v>4</c:v>
                </c:pt>
                <c:pt idx="13">
                  <c:v>4</c:v>
                </c:pt>
                <c:pt idx="14">
                  <c:v>4.0375007499999995</c:v>
                </c:pt>
                <c:pt idx="1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9E-4DEC-A7B5-7C220952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39:$AJ$39</c:f>
              <c:numCache>
                <c:formatCode>"$"#,##0.0</c:formatCode>
                <c:ptCount val="16"/>
                <c:pt idx="0">
                  <c:v>3.8419678947368427</c:v>
                </c:pt>
                <c:pt idx="1">
                  <c:v>3.2720275555555562</c:v>
                </c:pt>
                <c:pt idx="2">
                  <c:v>4.1252694546190476</c:v>
                </c:pt>
                <c:pt idx="3">
                  <c:v>3.5325426274516136</c:v>
                </c:pt>
                <c:pt idx="4">
                  <c:v>4.4579295892549018</c:v>
                </c:pt>
                <c:pt idx="5">
                  <c:v>5.5543254540147595</c:v>
                </c:pt>
                <c:pt idx="6">
                  <c:v>4.8448623726356601</c:v>
                </c:pt>
                <c:pt idx="7">
                  <c:v>5.3348592087135183</c:v>
                </c:pt>
                <c:pt idx="8">
                  <c:v>5.8681577232364406</c:v>
                </c:pt>
                <c:pt idx="9">
                  <c:v>6.9076676100931147</c:v>
                </c:pt>
                <c:pt idx="10">
                  <c:v>6.9416534168639226</c:v>
                </c:pt>
                <c:pt idx="11">
                  <c:v>7.6449098171981849</c:v>
                </c:pt>
                <c:pt idx="12">
                  <c:v>8.257117669986199</c:v>
                </c:pt>
                <c:pt idx="13">
                  <c:v>9.1240443522189203</c:v>
                </c:pt>
                <c:pt idx="14">
                  <c:v>9.354829246334166</c:v>
                </c:pt>
                <c:pt idx="15">
                  <c:v>11.42448410775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29E-4DEC-A7B5-7C2209527796}"/>
            </c:ext>
          </c:extLst>
        </c:ser>
        <c:ser>
          <c:idx val="5"/>
          <c:order val="4"/>
          <c:tx>
            <c:strRef>
              <c:f>'Median Pre Valu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37:$AJ$37</c:f>
              <c:numCache>
                <c:formatCode>"$"#,##0.0</c:formatCode>
                <c:ptCount val="16"/>
                <c:pt idx="0">
                  <c:v>5.1834500000000006</c:v>
                </c:pt>
                <c:pt idx="1">
                  <c:v>3.6901000000000002</c:v>
                </c:pt>
                <c:pt idx="2">
                  <c:v>5.3626225000000005</c:v>
                </c:pt>
                <c:pt idx="3">
                  <c:v>4.8816450000000007</c:v>
                </c:pt>
                <c:pt idx="4">
                  <c:v>4.8</c:v>
                </c:pt>
                <c:pt idx="5">
                  <c:v>5.7422564999999999</c:v>
                </c:pt>
                <c:pt idx="6">
                  <c:v>5.9559037500000001</c:v>
                </c:pt>
                <c:pt idx="7">
                  <c:v>6.8494510000000002</c:v>
                </c:pt>
                <c:pt idx="8">
                  <c:v>7.5</c:v>
                </c:pt>
                <c:pt idx="9">
                  <c:v>8</c:v>
                </c:pt>
                <c:pt idx="10">
                  <c:v>8.5351905000000006</c:v>
                </c:pt>
                <c:pt idx="11">
                  <c:v>9</c:v>
                </c:pt>
                <c:pt idx="12">
                  <c:v>10</c:v>
                </c:pt>
                <c:pt idx="13">
                  <c:v>10.000003</c:v>
                </c:pt>
                <c:pt idx="14">
                  <c:v>10.000003</c:v>
                </c:pt>
                <c:pt idx="15">
                  <c:v>14.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29E-4DEC-A7B5-7C2209527796}"/>
            </c:ext>
          </c:extLst>
        </c:ser>
        <c:ser>
          <c:idx val="6"/>
          <c:order val="5"/>
          <c:tx>
            <c:strRef>
              <c:f>'Median Pre Value'!$T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38:$AJ$38</c:f>
              <c:numCache>
                <c:formatCode>"$"#,##0.0</c:formatCode>
                <c:ptCount val="16"/>
                <c:pt idx="0">
                  <c:v>3.7921100000000001</c:v>
                </c:pt>
                <c:pt idx="1">
                  <c:v>2.0468470000000001</c:v>
                </c:pt>
                <c:pt idx="2">
                  <c:v>3.731894</c:v>
                </c:pt>
                <c:pt idx="3">
                  <c:v>2.7445124999999999</c:v>
                </c:pt>
                <c:pt idx="4">
                  <c:v>3.25</c:v>
                </c:pt>
                <c:pt idx="5">
                  <c:v>3.6180590000000001</c:v>
                </c:pt>
                <c:pt idx="6">
                  <c:v>3.981277</c:v>
                </c:pt>
                <c:pt idx="7">
                  <c:v>4.4000000000000004</c:v>
                </c:pt>
                <c:pt idx="8">
                  <c:v>4.7301520000000004</c:v>
                </c:pt>
                <c:pt idx="9">
                  <c:v>5</c:v>
                </c:pt>
                <c:pt idx="10">
                  <c:v>5.2</c:v>
                </c:pt>
                <c:pt idx="11">
                  <c:v>6</c:v>
                </c:pt>
                <c:pt idx="12">
                  <c:v>6.35</c:v>
                </c:pt>
                <c:pt idx="13">
                  <c:v>7</c:v>
                </c:pt>
                <c:pt idx="14">
                  <c:v>7</c:v>
                </c:pt>
                <c:pt idx="15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29E-4DEC-A7B5-7C2209527796}"/>
            </c:ext>
          </c:extLst>
        </c:ser>
        <c:ser>
          <c:idx val="7"/>
          <c:order val="6"/>
          <c:tx>
            <c:strRef>
              <c:f>'Median Pre Valu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U$40:$AJ$40</c:f>
              <c:numCache>
                <c:formatCode>"$"#,##0.0</c:formatCode>
                <c:ptCount val="16"/>
                <c:pt idx="0">
                  <c:v>1.72</c:v>
                </c:pt>
                <c:pt idx="1">
                  <c:v>1.3296915</c:v>
                </c:pt>
                <c:pt idx="2">
                  <c:v>2.1986527499999999</c:v>
                </c:pt>
                <c:pt idx="3">
                  <c:v>1.56132880975</c:v>
                </c:pt>
                <c:pt idx="4">
                  <c:v>2.1466530000000001</c:v>
                </c:pt>
                <c:pt idx="5">
                  <c:v>2.3344110000000002</c:v>
                </c:pt>
                <c:pt idx="6">
                  <c:v>2.3454602499999999</c:v>
                </c:pt>
                <c:pt idx="7">
                  <c:v>2.4605999999999999</c:v>
                </c:pt>
                <c:pt idx="8">
                  <c:v>2.5089269999999999</c:v>
                </c:pt>
                <c:pt idx="9">
                  <c:v>2.9999997499999997</c:v>
                </c:pt>
                <c:pt idx="10">
                  <c:v>3.1489395</c:v>
                </c:pt>
                <c:pt idx="11">
                  <c:v>3.5649999999999999</c:v>
                </c:pt>
                <c:pt idx="12">
                  <c:v>4</c:v>
                </c:pt>
                <c:pt idx="13">
                  <c:v>4</c:v>
                </c:pt>
                <c:pt idx="14">
                  <c:v>4.037500749999999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29E-4DEC-A7B5-7C220952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312-4E36-BA39-1E34101F03FF}"/>
              </c:ext>
            </c:extLst>
          </c:dPt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69:$R$69</c:f>
              <c:numCache>
                <c:formatCode>"$"#,##0.0</c:formatCode>
                <c:ptCount val="16"/>
                <c:pt idx="0">
                  <c:v>18.540599999999998</c:v>
                </c:pt>
                <c:pt idx="1">
                  <c:v>20</c:v>
                </c:pt>
                <c:pt idx="2">
                  <c:v>19.2</c:v>
                </c:pt>
                <c:pt idx="3">
                  <c:v>15.715001000000001</c:v>
                </c:pt>
                <c:pt idx="4">
                  <c:v>17.204999999999998</c:v>
                </c:pt>
                <c:pt idx="5">
                  <c:v>19.710750000000001</c:v>
                </c:pt>
                <c:pt idx="6">
                  <c:v>21.223675</c:v>
                </c:pt>
                <c:pt idx="7">
                  <c:v>23.315999999999999</c:v>
                </c:pt>
                <c:pt idx="8">
                  <c:v>28.039649999999998</c:v>
                </c:pt>
                <c:pt idx="9">
                  <c:v>33.253169</c:v>
                </c:pt>
                <c:pt idx="10">
                  <c:v>30.000000499999999</c:v>
                </c:pt>
                <c:pt idx="11">
                  <c:v>35</c:v>
                </c:pt>
                <c:pt idx="12">
                  <c:v>45.000000999999997</c:v>
                </c:pt>
                <c:pt idx="13">
                  <c:v>57.500001749999996</c:v>
                </c:pt>
                <c:pt idx="14">
                  <c:v>60</c:v>
                </c:pt>
                <c:pt idx="1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12-4E36-BA39-1E34101F03FF}"/>
            </c:ext>
          </c:extLst>
        </c:ser>
        <c:ser>
          <c:idx val="1"/>
          <c:order val="1"/>
          <c:tx>
            <c:strRef>
              <c:f>'Median Pre Value'!$B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A312-4E36-BA39-1E34101F03FF}"/>
              </c:ext>
            </c:extLst>
          </c:dPt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70:$R$70</c:f>
              <c:numCache>
                <c:formatCode>"$"#,##0.0</c:formatCode>
                <c:ptCount val="16"/>
                <c:pt idx="0">
                  <c:v>9.9999990000000007</c:v>
                </c:pt>
                <c:pt idx="1">
                  <c:v>9.8497679999999992</c:v>
                </c:pt>
                <c:pt idx="2">
                  <c:v>9.9287785</c:v>
                </c:pt>
                <c:pt idx="3">
                  <c:v>8.050001</c:v>
                </c:pt>
                <c:pt idx="4">
                  <c:v>8.25</c:v>
                </c:pt>
                <c:pt idx="5">
                  <c:v>9.3286079999999991</c:v>
                </c:pt>
                <c:pt idx="6">
                  <c:v>10</c:v>
                </c:pt>
                <c:pt idx="7">
                  <c:v>11.429080000000001</c:v>
                </c:pt>
                <c:pt idx="8">
                  <c:v>13.999999000000001</c:v>
                </c:pt>
                <c:pt idx="9">
                  <c:v>15.164999999999999</c:v>
                </c:pt>
                <c:pt idx="10">
                  <c:v>16.799199999999999</c:v>
                </c:pt>
                <c:pt idx="11">
                  <c:v>17.8742135</c:v>
                </c:pt>
                <c:pt idx="12">
                  <c:v>22.0000055</c:v>
                </c:pt>
                <c:pt idx="13">
                  <c:v>25.999999500000001</c:v>
                </c:pt>
                <c:pt idx="14">
                  <c:v>30</c:v>
                </c:pt>
                <c:pt idx="15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12-4E36-BA39-1E34101F03FF}"/>
            </c:ext>
          </c:extLst>
        </c:ser>
        <c:ser>
          <c:idx val="4"/>
          <c:order val="3"/>
          <c:tx>
            <c:strRef>
              <c:f>'Median Pre Valu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312-4E36-BA39-1E34101F03FF}"/>
              </c:ext>
            </c:extLst>
          </c:dPt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72:$R$72</c:f>
              <c:numCache>
                <c:formatCode>"$"#,##0.0</c:formatCode>
                <c:ptCount val="16"/>
                <c:pt idx="0">
                  <c:v>5.1877155000000004</c:v>
                </c:pt>
                <c:pt idx="1">
                  <c:v>5.1345000000000001</c:v>
                </c:pt>
                <c:pt idx="2">
                  <c:v>5</c:v>
                </c:pt>
                <c:pt idx="3">
                  <c:v>4.17</c:v>
                </c:pt>
                <c:pt idx="4">
                  <c:v>3.7333084999999997</c:v>
                </c:pt>
                <c:pt idx="5">
                  <c:v>4.6661299999999999</c:v>
                </c:pt>
                <c:pt idx="6">
                  <c:v>4.8223744999999996</c:v>
                </c:pt>
                <c:pt idx="7">
                  <c:v>5.4999979999999997</c:v>
                </c:pt>
                <c:pt idx="8">
                  <c:v>6.8440455</c:v>
                </c:pt>
                <c:pt idx="9">
                  <c:v>7.9957095000000002</c:v>
                </c:pt>
                <c:pt idx="10">
                  <c:v>8.6056494999999984</c:v>
                </c:pt>
                <c:pt idx="11">
                  <c:v>9.2088520000000003</c:v>
                </c:pt>
                <c:pt idx="12">
                  <c:v>10.99346525</c:v>
                </c:pt>
                <c:pt idx="13">
                  <c:v>12.999999000000001</c:v>
                </c:pt>
                <c:pt idx="14">
                  <c:v>15</c:v>
                </c:pt>
                <c:pt idx="15">
                  <c:v>20.96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12-4E36-BA39-1E34101F0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71:$R$71</c:f>
              <c:numCache>
                <c:formatCode>"$"#,##0.0</c:formatCode>
                <c:ptCount val="16"/>
                <c:pt idx="0">
                  <c:v>17.201456332695823</c:v>
                </c:pt>
                <c:pt idx="1">
                  <c:v>17.770742649801242</c:v>
                </c:pt>
                <c:pt idx="2">
                  <c:v>19.28106914593425</c:v>
                </c:pt>
                <c:pt idx="3">
                  <c:v>17.99867049267294</c:v>
                </c:pt>
                <c:pt idx="4">
                  <c:v>16.250963864813439</c:v>
                </c:pt>
                <c:pt idx="5">
                  <c:v>22.216271016460251</c:v>
                </c:pt>
                <c:pt idx="6">
                  <c:v>20.215918802670132</c:v>
                </c:pt>
                <c:pt idx="7">
                  <c:v>28.267928290276931</c:v>
                </c:pt>
                <c:pt idx="8">
                  <c:v>28.465414336019524</c:v>
                </c:pt>
                <c:pt idx="9">
                  <c:v>35.438446382991778</c:v>
                </c:pt>
                <c:pt idx="10">
                  <c:v>32.291466549291762</c:v>
                </c:pt>
                <c:pt idx="11">
                  <c:v>35.911761174393682</c:v>
                </c:pt>
                <c:pt idx="12">
                  <c:v>49.937012869067132</c:v>
                </c:pt>
                <c:pt idx="13">
                  <c:v>66.979204857169421</c:v>
                </c:pt>
                <c:pt idx="14">
                  <c:v>61.740294436568902</c:v>
                </c:pt>
                <c:pt idx="15">
                  <c:v>96.051841994851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312-4E36-BA39-1E34101F03FF}"/>
            </c:ext>
          </c:extLst>
        </c:ser>
        <c:ser>
          <c:idx val="5"/>
          <c:order val="4"/>
          <c:tx>
            <c:strRef>
              <c:f>'Median Pre Valu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69:$R$69</c:f>
              <c:numCache>
                <c:formatCode>"$"#,##0.0</c:formatCode>
                <c:ptCount val="16"/>
                <c:pt idx="0">
                  <c:v>18.540599999999998</c:v>
                </c:pt>
                <c:pt idx="1">
                  <c:v>20</c:v>
                </c:pt>
                <c:pt idx="2">
                  <c:v>19.2</c:v>
                </c:pt>
                <c:pt idx="3">
                  <c:v>15.715001000000001</c:v>
                </c:pt>
                <c:pt idx="4">
                  <c:v>17.204999999999998</c:v>
                </c:pt>
                <c:pt idx="5">
                  <c:v>19.710750000000001</c:v>
                </c:pt>
                <c:pt idx="6">
                  <c:v>21.223675</c:v>
                </c:pt>
                <c:pt idx="7">
                  <c:v>23.315999999999999</c:v>
                </c:pt>
                <c:pt idx="8">
                  <c:v>28.039649999999998</c:v>
                </c:pt>
                <c:pt idx="9">
                  <c:v>33.253169</c:v>
                </c:pt>
                <c:pt idx="10">
                  <c:v>30.000000499999999</c:v>
                </c:pt>
                <c:pt idx="11">
                  <c:v>35</c:v>
                </c:pt>
                <c:pt idx="12">
                  <c:v>45.000000999999997</c:v>
                </c:pt>
                <c:pt idx="13">
                  <c:v>57.500001749999996</c:v>
                </c:pt>
                <c:pt idx="14">
                  <c:v>60</c:v>
                </c:pt>
                <c:pt idx="1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12-4E36-BA39-1E34101F03FF}"/>
            </c:ext>
          </c:extLst>
        </c:ser>
        <c:ser>
          <c:idx val="6"/>
          <c:order val="5"/>
          <c:tx>
            <c:strRef>
              <c:f>'Median Pre Value'!$B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70:$R$70</c:f>
              <c:numCache>
                <c:formatCode>"$"#,##0.0</c:formatCode>
                <c:ptCount val="16"/>
                <c:pt idx="0">
                  <c:v>9.9999990000000007</c:v>
                </c:pt>
                <c:pt idx="1">
                  <c:v>9.8497679999999992</c:v>
                </c:pt>
                <c:pt idx="2">
                  <c:v>9.9287785</c:v>
                </c:pt>
                <c:pt idx="3">
                  <c:v>8.050001</c:v>
                </c:pt>
                <c:pt idx="4">
                  <c:v>8.25</c:v>
                </c:pt>
                <c:pt idx="5">
                  <c:v>9.3286079999999991</c:v>
                </c:pt>
                <c:pt idx="6">
                  <c:v>10</c:v>
                </c:pt>
                <c:pt idx="7">
                  <c:v>11.429080000000001</c:v>
                </c:pt>
                <c:pt idx="8">
                  <c:v>13.999999000000001</c:v>
                </c:pt>
                <c:pt idx="9">
                  <c:v>15.164999999999999</c:v>
                </c:pt>
                <c:pt idx="10">
                  <c:v>16.799199999999999</c:v>
                </c:pt>
                <c:pt idx="11">
                  <c:v>17.8742135</c:v>
                </c:pt>
                <c:pt idx="12">
                  <c:v>22.0000055</c:v>
                </c:pt>
                <c:pt idx="13">
                  <c:v>25.999999500000001</c:v>
                </c:pt>
                <c:pt idx="14">
                  <c:v>30</c:v>
                </c:pt>
                <c:pt idx="15">
                  <c:v>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312-4E36-BA39-1E34101F03FF}"/>
            </c:ext>
          </c:extLst>
        </c:ser>
        <c:ser>
          <c:idx val="7"/>
          <c:order val="6"/>
          <c:tx>
            <c:strRef>
              <c:f>'Median Pre Valu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Pre Value'!$C$72:$R$72</c:f>
              <c:numCache>
                <c:formatCode>"$"#,##0.0</c:formatCode>
                <c:ptCount val="16"/>
                <c:pt idx="0">
                  <c:v>5.1877155000000004</c:v>
                </c:pt>
                <c:pt idx="1">
                  <c:v>5.1345000000000001</c:v>
                </c:pt>
                <c:pt idx="2">
                  <c:v>5</c:v>
                </c:pt>
                <c:pt idx="3">
                  <c:v>4.17</c:v>
                </c:pt>
                <c:pt idx="4">
                  <c:v>3.7333084999999997</c:v>
                </c:pt>
                <c:pt idx="5">
                  <c:v>4.6661299999999999</c:v>
                </c:pt>
                <c:pt idx="6">
                  <c:v>4.8223744999999996</c:v>
                </c:pt>
                <c:pt idx="7">
                  <c:v>5.4999979999999997</c:v>
                </c:pt>
                <c:pt idx="8">
                  <c:v>6.8440455</c:v>
                </c:pt>
                <c:pt idx="9">
                  <c:v>7.9957095000000002</c:v>
                </c:pt>
                <c:pt idx="10">
                  <c:v>8.6056494999999984</c:v>
                </c:pt>
                <c:pt idx="11">
                  <c:v>9.2088520000000003</c:v>
                </c:pt>
                <c:pt idx="12">
                  <c:v>10.99346525</c:v>
                </c:pt>
                <c:pt idx="13">
                  <c:v>12.999999000000001</c:v>
                </c:pt>
                <c:pt idx="14">
                  <c:v>15</c:v>
                </c:pt>
                <c:pt idx="15">
                  <c:v>20.967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312-4E36-BA39-1E34101F0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402F-4844-8C04-2CBC89B75028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402F-4844-8C04-2CBC89B75028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402F-4844-8C04-2CBC89B75028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402F-4844-8C04-2CBC89B750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02F-4844-8C04-2CBC89B750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02F-4844-8C04-2CBC89B750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02F-4844-8C04-2CBC89B750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02F-4844-8C04-2CBC89B750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02F-4844-8C04-2CBC89B750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02F-4844-8C04-2CBC89B750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02F-4844-8C04-2CBC89B750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2F-4844-8C04-2CBC89B750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02F-4844-8C04-2CBC89B7502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2F-4844-8C04-2CBC89B750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G$7:$R$7</c:f>
              <c:numCache>
                <c:formatCode>0.0</c:formatCode>
                <c:ptCount val="12"/>
                <c:pt idx="0">
                  <c:v>2.6493150000000001</c:v>
                </c:pt>
                <c:pt idx="1">
                  <c:v>2.468493</c:v>
                </c:pt>
                <c:pt idx="2">
                  <c:v>2.4452055000000001</c:v>
                </c:pt>
                <c:pt idx="3">
                  <c:v>2.5027394999999997</c:v>
                </c:pt>
                <c:pt idx="4">
                  <c:v>2.6178080000000001</c:v>
                </c:pt>
                <c:pt idx="5">
                  <c:v>2.5972599999999999</c:v>
                </c:pt>
                <c:pt idx="6">
                  <c:v>2.6465749999999999</c:v>
                </c:pt>
                <c:pt idx="7">
                  <c:v>2.5808219999999999</c:v>
                </c:pt>
                <c:pt idx="8">
                  <c:v>3.0273975000000002</c:v>
                </c:pt>
                <c:pt idx="9">
                  <c:v>3.0794519999999999</c:v>
                </c:pt>
                <c:pt idx="10">
                  <c:v>3.279452</c:v>
                </c:pt>
                <c:pt idx="11">
                  <c:v>3.2191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02F-4844-8C04-2CBC89B75028}"/>
            </c:ext>
          </c:extLst>
        </c:ser>
        <c:ser>
          <c:idx val="1"/>
          <c:order val="1"/>
          <c:tx>
            <c:strRef>
              <c:f>'Median Ag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402F-4844-8C04-2CBC89B7502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402F-4844-8C04-2CBC89B75028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402F-4844-8C04-2CBC89B750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02F-4844-8C04-2CBC89B750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02F-4844-8C04-2CBC89B750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02F-4844-8C04-2CBC89B750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02F-4844-8C04-2CBC89B750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02F-4844-8C04-2CBC89B750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02F-4844-8C04-2CBC89B750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02F-4844-8C04-2CBC89B750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02F-4844-8C04-2CBC89B750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02F-4844-8C04-2CBC89B7502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02F-4844-8C04-2CBC89B750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G$8:$R$8</c:f>
              <c:numCache>
                <c:formatCode>0.0</c:formatCode>
                <c:ptCount val="12"/>
                <c:pt idx="0">
                  <c:v>0.94794500000000004</c:v>
                </c:pt>
                <c:pt idx="1">
                  <c:v>1</c:v>
                </c:pt>
                <c:pt idx="2">
                  <c:v>1.183562</c:v>
                </c:pt>
                <c:pt idx="3">
                  <c:v>1.5068490000000001</c:v>
                </c:pt>
                <c:pt idx="4">
                  <c:v>1.610959</c:v>
                </c:pt>
                <c:pt idx="5">
                  <c:v>1.7410960000000002</c:v>
                </c:pt>
                <c:pt idx="6">
                  <c:v>1.958904</c:v>
                </c:pt>
                <c:pt idx="7">
                  <c:v>2.1671230000000001</c:v>
                </c:pt>
                <c:pt idx="8">
                  <c:v>2.2164380000000001</c:v>
                </c:pt>
                <c:pt idx="9">
                  <c:v>2.4136989999999998</c:v>
                </c:pt>
                <c:pt idx="10">
                  <c:v>2.427397</c:v>
                </c:pt>
                <c:pt idx="11">
                  <c:v>2.43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02F-4844-8C04-2CBC89B75028}"/>
            </c:ext>
          </c:extLst>
        </c:ser>
        <c:ser>
          <c:idx val="2"/>
          <c:order val="2"/>
          <c:tx>
            <c:strRef>
              <c:f>'Median Ag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402F-4844-8C04-2CBC89B7502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402F-4844-8C04-2CBC89B7502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402F-4844-8C04-2CBC89B75028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402F-4844-8C04-2CBC89B750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02F-4844-8C04-2CBC89B750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02F-4844-8C04-2CBC89B750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02F-4844-8C04-2CBC89B750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02F-4844-8C04-2CBC89B750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02F-4844-8C04-2CBC89B750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02F-4844-8C04-2CBC89B750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02F-4844-8C04-2CBC89B750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02F-4844-8C04-2CBC89B750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02F-4844-8C04-2CBC89B7502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02F-4844-8C04-2CBC89B750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G$9:$R$9</c:f>
              <c:numCache>
                <c:formatCode>0.0</c:formatCode>
                <c:ptCount val="12"/>
                <c:pt idx="0">
                  <c:v>2.7260270000000002</c:v>
                </c:pt>
                <c:pt idx="1">
                  <c:v>2.5452050000000002</c:v>
                </c:pt>
                <c:pt idx="2">
                  <c:v>2.5589040000000001</c:v>
                </c:pt>
                <c:pt idx="3">
                  <c:v>2.6958899999999999</c:v>
                </c:pt>
                <c:pt idx="4">
                  <c:v>2.7643840000000002</c:v>
                </c:pt>
                <c:pt idx="5">
                  <c:v>2.976712</c:v>
                </c:pt>
                <c:pt idx="6">
                  <c:v>3</c:v>
                </c:pt>
                <c:pt idx="7">
                  <c:v>3.1232880000000001</c:v>
                </c:pt>
                <c:pt idx="8">
                  <c:v>3.1643840000000001</c:v>
                </c:pt>
                <c:pt idx="9">
                  <c:v>3.19726</c:v>
                </c:pt>
                <c:pt idx="10">
                  <c:v>3.1876709999999999</c:v>
                </c:pt>
                <c:pt idx="11">
                  <c:v>3.1835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02F-4844-8C04-2CBC89B75028}"/>
            </c:ext>
          </c:extLst>
        </c:ser>
        <c:ser>
          <c:idx val="3"/>
          <c:order val="3"/>
          <c:tx>
            <c:strRef>
              <c:f>'Median Age'!$B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402F-4844-8C04-2CBC89B7502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402F-4844-8C04-2CBC89B7502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402F-4844-8C04-2CBC89B7502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402F-4844-8C04-2CBC89B750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02F-4844-8C04-2CBC89B750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02F-4844-8C04-2CBC89B750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02F-4844-8C04-2CBC89B750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02F-4844-8C04-2CBC89B750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02F-4844-8C04-2CBC89B750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02F-4844-8C04-2CBC89B750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02F-4844-8C04-2CBC89B750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02F-4844-8C04-2CBC89B750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02F-4844-8C04-2CBC89B7502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02F-4844-8C04-2CBC89B750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G$10:$R$10</c:f>
              <c:numCache>
                <c:formatCode>0.0</c:formatCode>
                <c:ptCount val="12"/>
                <c:pt idx="0">
                  <c:v>7.5273974999999993</c:v>
                </c:pt>
                <c:pt idx="1">
                  <c:v>7.7671229999999998</c:v>
                </c:pt>
                <c:pt idx="2">
                  <c:v>8.0054789999999993</c:v>
                </c:pt>
                <c:pt idx="3">
                  <c:v>7.9726030000000003</c:v>
                </c:pt>
                <c:pt idx="4">
                  <c:v>8.2109590000000008</c:v>
                </c:pt>
                <c:pt idx="5">
                  <c:v>8.0931510000000006</c:v>
                </c:pt>
                <c:pt idx="6">
                  <c:v>8.1205479999999994</c:v>
                </c:pt>
                <c:pt idx="7">
                  <c:v>8.1164380000000005</c:v>
                </c:pt>
                <c:pt idx="8">
                  <c:v>7.9452049999999996</c:v>
                </c:pt>
                <c:pt idx="9">
                  <c:v>7.868493</c:v>
                </c:pt>
                <c:pt idx="10">
                  <c:v>7.9410959999999999</c:v>
                </c:pt>
                <c:pt idx="11">
                  <c:v>7.37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402F-4844-8C04-2CBC89B7502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DE70-4919-9A6A-472956E325B3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DE70-4919-9A6A-472956E325B3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DE70-4919-9A6A-472956E325B3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DE70-4919-9A6A-472956E32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70-4919-9A6A-472956E32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70-4919-9A6A-472956E32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70-4919-9A6A-472956E32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70-4919-9A6A-472956E32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70-4919-9A6A-472956E32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70-4919-9A6A-472956E32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70-4919-9A6A-472956E32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70-4919-9A6A-472956E32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E70-4919-9A6A-472956E325B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70-4919-9A6A-472956E325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Y$7:$AJ$7</c:f>
              <c:numCache>
                <c:formatCode>0.0</c:formatCode>
                <c:ptCount val="12"/>
                <c:pt idx="0">
                  <c:v>4.4479935771947572</c:v>
                </c:pt>
                <c:pt idx="1">
                  <c:v>4.676490981707321</c:v>
                </c:pt>
                <c:pt idx="2">
                  <c:v>4.2526104986522917</c:v>
                </c:pt>
                <c:pt idx="3">
                  <c:v>4.639242471532091</c:v>
                </c:pt>
                <c:pt idx="4">
                  <c:v>4.7270556703672</c:v>
                </c:pt>
                <c:pt idx="5">
                  <c:v>4.8587860485635934</c:v>
                </c:pt>
                <c:pt idx="6">
                  <c:v>4.8964421305281132</c:v>
                </c:pt>
                <c:pt idx="7">
                  <c:v>4.5307796579710216</c:v>
                </c:pt>
                <c:pt idx="8">
                  <c:v>5.1107991448007839</c:v>
                </c:pt>
                <c:pt idx="9">
                  <c:v>5.3440478864292587</c:v>
                </c:pt>
                <c:pt idx="10">
                  <c:v>5.19891486091002</c:v>
                </c:pt>
                <c:pt idx="11">
                  <c:v>5.693979376695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E70-4919-9A6A-472956E325B3}"/>
            </c:ext>
          </c:extLst>
        </c:ser>
        <c:ser>
          <c:idx val="1"/>
          <c:order val="1"/>
          <c:tx>
            <c:strRef>
              <c:f>'Median Ag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DE70-4919-9A6A-472956E325B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DE70-4919-9A6A-472956E325B3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DE70-4919-9A6A-472956E32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70-4919-9A6A-472956E32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E70-4919-9A6A-472956E32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E70-4919-9A6A-472956E32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E70-4919-9A6A-472956E32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E70-4919-9A6A-472956E32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E70-4919-9A6A-472956E32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E70-4919-9A6A-472956E32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E70-4919-9A6A-472956E32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E70-4919-9A6A-472956E325B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E70-4919-9A6A-472956E325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Y$8:$AJ$8</c:f>
              <c:numCache>
                <c:formatCode>0.0</c:formatCode>
                <c:ptCount val="12"/>
                <c:pt idx="0">
                  <c:v>1.7003609191616782</c:v>
                </c:pt>
                <c:pt idx="1">
                  <c:v>1.6157280585701974</c:v>
                </c:pt>
                <c:pt idx="2">
                  <c:v>1.788745936533332</c:v>
                </c:pt>
                <c:pt idx="3">
                  <c:v>2.0195327647294548</c:v>
                </c:pt>
                <c:pt idx="4">
                  <c:v>2.1047904727138604</c:v>
                </c:pt>
                <c:pt idx="5">
                  <c:v>2.4113111526315856</c:v>
                </c:pt>
                <c:pt idx="6">
                  <c:v>2.4368966952458346</c:v>
                </c:pt>
                <c:pt idx="7">
                  <c:v>2.7005209753915058</c:v>
                </c:pt>
                <c:pt idx="8">
                  <c:v>2.7465469675414398</c:v>
                </c:pt>
                <c:pt idx="9">
                  <c:v>3.002502605205386</c:v>
                </c:pt>
                <c:pt idx="10">
                  <c:v>3.107527828322004</c:v>
                </c:pt>
                <c:pt idx="11">
                  <c:v>3.1395544418928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E70-4919-9A6A-472956E325B3}"/>
            </c:ext>
          </c:extLst>
        </c:ser>
        <c:ser>
          <c:idx val="2"/>
          <c:order val="2"/>
          <c:tx>
            <c:strRef>
              <c:f>'Median Ag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DE70-4919-9A6A-472956E325B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DE70-4919-9A6A-472956E325B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DE70-4919-9A6A-472956E325B3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DE70-4919-9A6A-472956E32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E70-4919-9A6A-472956E32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E70-4919-9A6A-472956E32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E70-4919-9A6A-472956E32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E70-4919-9A6A-472956E32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E70-4919-9A6A-472956E32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E70-4919-9A6A-472956E32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E70-4919-9A6A-472956E32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E70-4919-9A6A-472956E32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E70-4919-9A6A-472956E325B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E70-4919-9A6A-472956E325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Y$9:$AJ$9</c:f>
              <c:numCache>
                <c:formatCode>0.0</c:formatCode>
                <c:ptCount val="12"/>
                <c:pt idx="0">
                  <c:v>3.2171794197062993</c:v>
                </c:pt>
                <c:pt idx="1">
                  <c:v>2.9232138215598162</c:v>
                </c:pt>
                <c:pt idx="2">
                  <c:v>2.9978655043876401</c:v>
                </c:pt>
                <c:pt idx="3">
                  <c:v>2.9493718564960001</c:v>
                </c:pt>
                <c:pt idx="4">
                  <c:v>3.0239057563371246</c:v>
                </c:pt>
                <c:pt idx="5">
                  <c:v>3.1469930897121805</c:v>
                </c:pt>
                <c:pt idx="6">
                  <c:v>3.1457846040357134</c:v>
                </c:pt>
                <c:pt idx="7">
                  <c:v>3.2157960177619955</c:v>
                </c:pt>
                <c:pt idx="8">
                  <c:v>3.228479604670571</c:v>
                </c:pt>
                <c:pt idx="9">
                  <c:v>3.2414505104384257</c:v>
                </c:pt>
                <c:pt idx="10">
                  <c:v>3.2993442925189869</c:v>
                </c:pt>
                <c:pt idx="11">
                  <c:v>3.1737136814024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DE70-4919-9A6A-472956E325B3}"/>
            </c:ext>
          </c:extLst>
        </c:ser>
        <c:ser>
          <c:idx val="3"/>
          <c:order val="3"/>
          <c:tx>
            <c:strRef>
              <c:f>'Median Age'!$T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DE70-4919-9A6A-472956E325B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DE70-4919-9A6A-472956E325B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DE70-4919-9A6A-472956E325B3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DE70-4919-9A6A-472956E32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E70-4919-9A6A-472956E32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E70-4919-9A6A-472956E32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E70-4919-9A6A-472956E32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E70-4919-9A6A-472956E32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E70-4919-9A6A-472956E32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DE70-4919-9A6A-472956E32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E70-4919-9A6A-472956E32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E70-4919-9A6A-472956E32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DE70-4919-9A6A-472956E325B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E70-4919-9A6A-472956E325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Y$6:$AJ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Age'!$Y$10:$AJ$10</c:f>
              <c:numCache>
                <c:formatCode>0.0</c:formatCode>
                <c:ptCount val="12"/>
                <c:pt idx="0">
                  <c:v>8.7767293182382016</c:v>
                </c:pt>
                <c:pt idx="1">
                  <c:v>9.3322814198300161</c:v>
                </c:pt>
                <c:pt idx="2">
                  <c:v>9.3638743662280639</c:v>
                </c:pt>
                <c:pt idx="3">
                  <c:v>9.260738786263456</c:v>
                </c:pt>
                <c:pt idx="4">
                  <c:v>9.6841989963685986</c:v>
                </c:pt>
                <c:pt idx="5">
                  <c:v>9.5918153771969248</c:v>
                </c:pt>
                <c:pt idx="6">
                  <c:v>9.4488208144135264</c:v>
                </c:pt>
                <c:pt idx="7">
                  <c:v>9.3132023059380185</c:v>
                </c:pt>
                <c:pt idx="8">
                  <c:v>9.3062898031816239</c:v>
                </c:pt>
                <c:pt idx="9">
                  <c:v>9.4055455112414457</c:v>
                </c:pt>
                <c:pt idx="10">
                  <c:v>9.3936283292464022</c:v>
                </c:pt>
                <c:pt idx="11">
                  <c:v>8.6036562665465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DE70-4919-9A6A-472956E325B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F45F-4BF6-984F-E5353C967065}"/>
              </c:ext>
            </c:extLst>
          </c:dPt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37:$R$37</c:f>
              <c:numCache>
                <c:formatCode>0.0</c:formatCode>
                <c:ptCount val="16"/>
                <c:pt idx="0">
                  <c:v>5.3136989999999997</c:v>
                </c:pt>
                <c:pt idx="1">
                  <c:v>5.7972599999999996</c:v>
                </c:pt>
                <c:pt idx="2">
                  <c:v>5.4226029999999996</c:v>
                </c:pt>
                <c:pt idx="3">
                  <c:v>5.5013699999999996</c:v>
                </c:pt>
                <c:pt idx="4">
                  <c:v>5.0383560000000003</c:v>
                </c:pt>
                <c:pt idx="5">
                  <c:v>5.2</c:v>
                </c:pt>
                <c:pt idx="6">
                  <c:v>4.7595890000000001</c:v>
                </c:pt>
                <c:pt idx="7">
                  <c:v>4.8931509999999996</c:v>
                </c:pt>
                <c:pt idx="8">
                  <c:v>5.1705482499999995</c:v>
                </c:pt>
                <c:pt idx="9">
                  <c:v>5.1897259999999994</c:v>
                </c:pt>
                <c:pt idx="10">
                  <c:v>5.1890409999999996</c:v>
                </c:pt>
                <c:pt idx="11">
                  <c:v>4.9095890000000004</c:v>
                </c:pt>
                <c:pt idx="12">
                  <c:v>5.6082192500000003</c:v>
                </c:pt>
                <c:pt idx="13">
                  <c:v>5.618493</c:v>
                </c:pt>
                <c:pt idx="14">
                  <c:v>6.0027400000000002</c:v>
                </c:pt>
                <c:pt idx="15">
                  <c:v>6.09041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5F-4BF6-984F-E5353C967065}"/>
            </c:ext>
          </c:extLst>
        </c:ser>
        <c:ser>
          <c:idx val="1"/>
          <c:order val="1"/>
          <c:tx>
            <c:strRef>
              <c:f>'Median Ag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F45F-4BF6-984F-E5353C967065}"/>
              </c:ext>
            </c:extLst>
          </c:dPt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38:$R$38</c:f>
              <c:numCache>
                <c:formatCode>0.0</c:formatCode>
                <c:ptCount val="16"/>
                <c:pt idx="0">
                  <c:v>2.4794520000000002</c:v>
                </c:pt>
                <c:pt idx="1">
                  <c:v>2.5945209999999999</c:v>
                </c:pt>
                <c:pt idx="2">
                  <c:v>2.3616440000000001</c:v>
                </c:pt>
                <c:pt idx="3">
                  <c:v>2.616438</c:v>
                </c:pt>
                <c:pt idx="4">
                  <c:v>2.6493150000000001</c:v>
                </c:pt>
                <c:pt idx="5">
                  <c:v>2.468493</c:v>
                </c:pt>
                <c:pt idx="6">
                  <c:v>2.4452055000000001</c:v>
                </c:pt>
                <c:pt idx="7">
                  <c:v>2.5027394999999997</c:v>
                </c:pt>
                <c:pt idx="8">
                  <c:v>2.6178080000000001</c:v>
                </c:pt>
                <c:pt idx="9">
                  <c:v>2.5972599999999999</c:v>
                </c:pt>
                <c:pt idx="10">
                  <c:v>2.6465749999999999</c:v>
                </c:pt>
                <c:pt idx="11">
                  <c:v>2.5808219999999999</c:v>
                </c:pt>
                <c:pt idx="12">
                  <c:v>3.0273975000000002</c:v>
                </c:pt>
                <c:pt idx="13">
                  <c:v>3.0794519999999999</c:v>
                </c:pt>
                <c:pt idx="14">
                  <c:v>3.279452</c:v>
                </c:pt>
                <c:pt idx="15">
                  <c:v>3.21917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5F-4BF6-984F-E5353C967065}"/>
            </c:ext>
          </c:extLst>
        </c:ser>
        <c:ser>
          <c:idx val="4"/>
          <c:order val="3"/>
          <c:tx>
            <c:strRef>
              <c:f>'Median Ag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F45F-4BF6-984F-E5353C967065}"/>
              </c:ext>
            </c:extLst>
          </c:dPt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40:$R$40</c:f>
              <c:numCache>
                <c:formatCode>0.0</c:formatCode>
                <c:ptCount val="16"/>
                <c:pt idx="0">
                  <c:v>1</c:v>
                </c:pt>
                <c:pt idx="1">
                  <c:v>0.96712299999999995</c:v>
                </c:pt>
                <c:pt idx="2">
                  <c:v>1.0547944999999999</c:v>
                </c:pt>
                <c:pt idx="3">
                  <c:v>1.186301</c:v>
                </c:pt>
                <c:pt idx="4">
                  <c:v>1.1260269999999999</c:v>
                </c:pt>
                <c:pt idx="5">
                  <c:v>1.093151</c:v>
                </c:pt>
                <c:pt idx="6">
                  <c:v>1.1609589999999999</c:v>
                </c:pt>
                <c:pt idx="7">
                  <c:v>1.122603</c:v>
                </c:pt>
                <c:pt idx="8">
                  <c:v>1.2109589999999999</c:v>
                </c:pt>
                <c:pt idx="9">
                  <c:v>1.2657529999999999</c:v>
                </c:pt>
                <c:pt idx="10">
                  <c:v>1.323288</c:v>
                </c:pt>
                <c:pt idx="11">
                  <c:v>1.1821920000000001</c:v>
                </c:pt>
                <c:pt idx="12">
                  <c:v>1.44246575</c:v>
                </c:pt>
                <c:pt idx="13">
                  <c:v>1.628082</c:v>
                </c:pt>
                <c:pt idx="14">
                  <c:v>1.668493</c:v>
                </c:pt>
                <c:pt idx="15">
                  <c:v>1.45205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45F-4BF6-984F-E5353C967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39:$R$39</c:f>
              <c:numCache>
                <c:formatCode>0.0</c:formatCode>
                <c:ptCount val="16"/>
                <c:pt idx="0">
                  <c:v>5.288191554263566</c:v>
                </c:pt>
                <c:pt idx="1">
                  <c:v>4.573393653579676</c:v>
                </c:pt>
                <c:pt idx="2">
                  <c:v>4.5373342923387066</c:v>
                </c:pt>
                <c:pt idx="3">
                  <c:v>5.3667000468965549</c:v>
                </c:pt>
                <c:pt idx="4">
                  <c:v>4.4479935771947572</c:v>
                </c:pt>
                <c:pt idx="5">
                  <c:v>4.676490981707321</c:v>
                </c:pt>
                <c:pt idx="6">
                  <c:v>4.2526104986522917</c:v>
                </c:pt>
                <c:pt idx="7">
                  <c:v>4.639242471532091</c:v>
                </c:pt>
                <c:pt idx="8">
                  <c:v>4.7270556703672</c:v>
                </c:pt>
                <c:pt idx="9">
                  <c:v>4.8587860485635934</c:v>
                </c:pt>
                <c:pt idx="10">
                  <c:v>4.8964421305281132</c:v>
                </c:pt>
                <c:pt idx="11">
                  <c:v>4.5307796579710216</c:v>
                </c:pt>
                <c:pt idx="12">
                  <c:v>5.1107991448007839</c:v>
                </c:pt>
                <c:pt idx="13">
                  <c:v>5.3440478864292587</c:v>
                </c:pt>
                <c:pt idx="14">
                  <c:v>5.19891486091002</c:v>
                </c:pt>
                <c:pt idx="15">
                  <c:v>5.693979376695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5F-4BF6-984F-E5353C967065}"/>
            </c:ext>
          </c:extLst>
        </c:ser>
        <c:ser>
          <c:idx val="5"/>
          <c:order val="4"/>
          <c:tx>
            <c:strRef>
              <c:f>'Median Ag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37:$R$37</c:f>
              <c:numCache>
                <c:formatCode>0.0</c:formatCode>
                <c:ptCount val="16"/>
                <c:pt idx="0">
                  <c:v>5.3136989999999997</c:v>
                </c:pt>
                <c:pt idx="1">
                  <c:v>5.7972599999999996</c:v>
                </c:pt>
                <c:pt idx="2">
                  <c:v>5.4226029999999996</c:v>
                </c:pt>
                <c:pt idx="3">
                  <c:v>5.5013699999999996</c:v>
                </c:pt>
                <c:pt idx="4">
                  <c:v>5.0383560000000003</c:v>
                </c:pt>
                <c:pt idx="5">
                  <c:v>5.2</c:v>
                </c:pt>
                <c:pt idx="6">
                  <c:v>4.7595890000000001</c:v>
                </c:pt>
                <c:pt idx="7">
                  <c:v>4.8931509999999996</c:v>
                </c:pt>
                <c:pt idx="8">
                  <c:v>5.1705482499999995</c:v>
                </c:pt>
                <c:pt idx="9">
                  <c:v>5.1897259999999994</c:v>
                </c:pt>
                <c:pt idx="10">
                  <c:v>5.1890409999999996</c:v>
                </c:pt>
                <c:pt idx="11">
                  <c:v>4.9095890000000004</c:v>
                </c:pt>
                <c:pt idx="12">
                  <c:v>5.6082192500000003</c:v>
                </c:pt>
                <c:pt idx="13">
                  <c:v>5.618493</c:v>
                </c:pt>
                <c:pt idx="14">
                  <c:v>6.0027400000000002</c:v>
                </c:pt>
                <c:pt idx="15">
                  <c:v>6.0904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5F-4BF6-984F-E5353C967065}"/>
            </c:ext>
          </c:extLst>
        </c:ser>
        <c:ser>
          <c:idx val="6"/>
          <c:order val="5"/>
          <c:tx>
            <c:strRef>
              <c:f>'Median Age'!$B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38:$R$38</c:f>
              <c:numCache>
                <c:formatCode>0.0</c:formatCode>
                <c:ptCount val="16"/>
                <c:pt idx="0">
                  <c:v>2.4794520000000002</c:v>
                </c:pt>
                <c:pt idx="1">
                  <c:v>2.5945209999999999</c:v>
                </c:pt>
                <c:pt idx="2">
                  <c:v>2.3616440000000001</c:v>
                </c:pt>
                <c:pt idx="3">
                  <c:v>2.616438</c:v>
                </c:pt>
                <c:pt idx="4">
                  <c:v>2.6493150000000001</c:v>
                </c:pt>
                <c:pt idx="5">
                  <c:v>2.468493</c:v>
                </c:pt>
                <c:pt idx="6">
                  <c:v>2.4452055000000001</c:v>
                </c:pt>
                <c:pt idx="7">
                  <c:v>2.5027394999999997</c:v>
                </c:pt>
                <c:pt idx="8">
                  <c:v>2.6178080000000001</c:v>
                </c:pt>
                <c:pt idx="9">
                  <c:v>2.5972599999999999</c:v>
                </c:pt>
                <c:pt idx="10">
                  <c:v>2.6465749999999999</c:v>
                </c:pt>
                <c:pt idx="11">
                  <c:v>2.5808219999999999</c:v>
                </c:pt>
                <c:pt idx="12">
                  <c:v>3.0273975000000002</c:v>
                </c:pt>
                <c:pt idx="13">
                  <c:v>3.0794519999999999</c:v>
                </c:pt>
                <c:pt idx="14">
                  <c:v>3.279452</c:v>
                </c:pt>
                <c:pt idx="15">
                  <c:v>3.2191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5F-4BF6-984F-E5353C967065}"/>
            </c:ext>
          </c:extLst>
        </c:ser>
        <c:ser>
          <c:idx val="7"/>
          <c:order val="6"/>
          <c:tx>
            <c:strRef>
              <c:f>'Median Ag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40:$R$40</c:f>
              <c:numCache>
                <c:formatCode>0.0</c:formatCode>
                <c:ptCount val="16"/>
                <c:pt idx="0">
                  <c:v>1</c:v>
                </c:pt>
                <c:pt idx="1">
                  <c:v>0.96712299999999995</c:v>
                </c:pt>
                <c:pt idx="2">
                  <c:v>1.0547944999999999</c:v>
                </c:pt>
                <c:pt idx="3">
                  <c:v>1.186301</c:v>
                </c:pt>
                <c:pt idx="4">
                  <c:v>1.1260269999999999</c:v>
                </c:pt>
                <c:pt idx="5">
                  <c:v>1.093151</c:v>
                </c:pt>
                <c:pt idx="6">
                  <c:v>1.1609589999999999</c:v>
                </c:pt>
                <c:pt idx="7">
                  <c:v>1.122603</c:v>
                </c:pt>
                <c:pt idx="8">
                  <c:v>1.2109589999999999</c:v>
                </c:pt>
                <c:pt idx="9">
                  <c:v>1.2657529999999999</c:v>
                </c:pt>
                <c:pt idx="10">
                  <c:v>1.323288</c:v>
                </c:pt>
                <c:pt idx="11">
                  <c:v>1.1821920000000001</c:v>
                </c:pt>
                <c:pt idx="12">
                  <c:v>1.44246575</c:v>
                </c:pt>
                <c:pt idx="13">
                  <c:v>1.628082</c:v>
                </c:pt>
                <c:pt idx="14">
                  <c:v>1.668493</c:v>
                </c:pt>
                <c:pt idx="15">
                  <c:v>1.4520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5F-4BF6-984F-E5353C967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D62F-4F01-83E6-2A76182E7179}"/>
              </c:ext>
            </c:extLst>
          </c:dPt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69:$R$69</c:f>
              <c:numCache>
                <c:formatCode>0.0</c:formatCode>
                <c:ptCount val="16"/>
                <c:pt idx="0">
                  <c:v>4.0671232499999999</c:v>
                </c:pt>
                <c:pt idx="1">
                  <c:v>3.9294519999999999</c:v>
                </c:pt>
                <c:pt idx="2">
                  <c:v>3.8691779999999998</c:v>
                </c:pt>
                <c:pt idx="3">
                  <c:v>3.9363012500000001</c:v>
                </c:pt>
                <c:pt idx="4">
                  <c:v>3.9876715000000003</c:v>
                </c:pt>
                <c:pt idx="5">
                  <c:v>3.9479449999999998</c:v>
                </c:pt>
                <c:pt idx="6">
                  <c:v>4.0027400000000002</c:v>
                </c:pt>
                <c:pt idx="7">
                  <c:v>3.9356165000000001</c:v>
                </c:pt>
                <c:pt idx="8">
                  <c:v>3.9787669999999999</c:v>
                </c:pt>
                <c:pt idx="9">
                  <c:v>4.1397259999999996</c:v>
                </c:pt>
                <c:pt idx="10">
                  <c:v>4.269863</c:v>
                </c:pt>
                <c:pt idx="11">
                  <c:v>4.3116440000000003</c:v>
                </c:pt>
                <c:pt idx="12">
                  <c:v>4.3315070000000002</c:v>
                </c:pt>
                <c:pt idx="13">
                  <c:v>4.4226029999999996</c:v>
                </c:pt>
                <c:pt idx="14">
                  <c:v>4.3664382499999999</c:v>
                </c:pt>
                <c:pt idx="15">
                  <c:v>4.192465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2F-4F01-83E6-2A76182E7179}"/>
            </c:ext>
          </c:extLst>
        </c:ser>
        <c:ser>
          <c:idx val="1"/>
          <c:order val="1"/>
          <c:tx>
            <c:strRef>
              <c:f>'Median Age'!$B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D62F-4F01-83E6-2A76182E7179}"/>
              </c:ext>
            </c:extLst>
          </c:dPt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70:$R$70</c:f>
              <c:numCache>
                <c:formatCode>0.0</c:formatCode>
                <c:ptCount val="16"/>
                <c:pt idx="0">
                  <c:v>2.4465750000000002</c:v>
                </c:pt>
                <c:pt idx="1">
                  <c:v>2.2917810000000003</c:v>
                </c:pt>
                <c:pt idx="2">
                  <c:v>2.3684934999999996</c:v>
                </c:pt>
                <c:pt idx="3">
                  <c:v>2.5945209999999999</c:v>
                </c:pt>
                <c:pt idx="4">
                  <c:v>2.7260270000000002</c:v>
                </c:pt>
                <c:pt idx="5">
                  <c:v>2.5452050000000002</c:v>
                </c:pt>
                <c:pt idx="6">
                  <c:v>2.5589040000000001</c:v>
                </c:pt>
                <c:pt idx="7">
                  <c:v>2.6958899999999999</c:v>
                </c:pt>
                <c:pt idx="8">
                  <c:v>2.7643840000000002</c:v>
                </c:pt>
                <c:pt idx="9">
                  <c:v>2.976712</c:v>
                </c:pt>
                <c:pt idx="10">
                  <c:v>3</c:v>
                </c:pt>
                <c:pt idx="11">
                  <c:v>3.1232880000000001</c:v>
                </c:pt>
                <c:pt idx="12">
                  <c:v>3.1643840000000001</c:v>
                </c:pt>
                <c:pt idx="13">
                  <c:v>3.19726</c:v>
                </c:pt>
                <c:pt idx="14">
                  <c:v>3.1876709999999999</c:v>
                </c:pt>
                <c:pt idx="15">
                  <c:v>3.18356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2F-4F01-83E6-2A76182E7179}"/>
            </c:ext>
          </c:extLst>
        </c:ser>
        <c:ser>
          <c:idx val="4"/>
          <c:order val="3"/>
          <c:tx>
            <c:strRef>
              <c:f>'Median Ag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  <a:ln>
              <a:solidFill>
                <a:srgbClr val="7E8D9F">
                  <a:lumMod val="20000"/>
                  <a:lumOff val="80000"/>
                </a:srgbClr>
              </a:solidFill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5-D62F-4F01-83E6-2A76182E7179}"/>
              </c:ext>
            </c:extLst>
          </c:dPt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72:$R$72</c:f>
              <c:numCache>
                <c:formatCode>0.0</c:formatCode>
                <c:ptCount val="16"/>
                <c:pt idx="0">
                  <c:v>1.2363010000000001</c:v>
                </c:pt>
                <c:pt idx="1">
                  <c:v>1.2547950000000001</c:v>
                </c:pt>
                <c:pt idx="2">
                  <c:v>1.33630125</c:v>
                </c:pt>
                <c:pt idx="3">
                  <c:v>1.4986299999999999</c:v>
                </c:pt>
                <c:pt idx="4">
                  <c:v>1.4972599999999998</c:v>
                </c:pt>
                <c:pt idx="5">
                  <c:v>1.4164380000000001</c:v>
                </c:pt>
                <c:pt idx="6">
                  <c:v>1.430137</c:v>
                </c:pt>
                <c:pt idx="7">
                  <c:v>1.6287674999999999</c:v>
                </c:pt>
                <c:pt idx="8">
                  <c:v>1.7013702500000001</c:v>
                </c:pt>
                <c:pt idx="9">
                  <c:v>1.7958907500000001</c:v>
                </c:pt>
                <c:pt idx="10">
                  <c:v>1.7561640000000001</c:v>
                </c:pt>
                <c:pt idx="11">
                  <c:v>1.991781</c:v>
                </c:pt>
                <c:pt idx="12">
                  <c:v>1.9287669999999999</c:v>
                </c:pt>
                <c:pt idx="13">
                  <c:v>1.941781</c:v>
                </c:pt>
                <c:pt idx="14">
                  <c:v>2</c:v>
                </c:pt>
                <c:pt idx="15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2F-4F01-83E6-2A76182E7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71:$R$71</c:f>
              <c:numCache>
                <c:formatCode>0.0</c:formatCode>
                <c:ptCount val="16"/>
                <c:pt idx="0">
                  <c:v>3.0745951320645899</c:v>
                </c:pt>
                <c:pt idx="1">
                  <c:v>3.1713338999042229</c:v>
                </c:pt>
                <c:pt idx="2">
                  <c:v>3.0186267278368764</c:v>
                </c:pt>
                <c:pt idx="3">
                  <c:v>3.126427000000001</c:v>
                </c:pt>
                <c:pt idx="4">
                  <c:v>3.2171794197062993</c:v>
                </c:pt>
                <c:pt idx="5">
                  <c:v>2.9232138215598162</c:v>
                </c:pt>
                <c:pt idx="6">
                  <c:v>2.9978655043876401</c:v>
                </c:pt>
                <c:pt idx="7">
                  <c:v>2.9493718564960001</c:v>
                </c:pt>
                <c:pt idx="8">
                  <c:v>3.0239057563371246</c:v>
                </c:pt>
                <c:pt idx="9">
                  <c:v>3.1469930897121805</c:v>
                </c:pt>
                <c:pt idx="10">
                  <c:v>3.1457846040357134</c:v>
                </c:pt>
                <c:pt idx="11">
                  <c:v>3.2157960177619955</c:v>
                </c:pt>
                <c:pt idx="12">
                  <c:v>3.228479604670571</c:v>
                </c:pt>
                <c:pt idx="13">
                  <c:v>3.2414505104384257</c:v>
                </c:pt>
                <c:pt idx="14">
                  <c:v>3.2993442925189869</c:v>
                </c:pt>
                <c:pt idx="15">
                  <c:v>3.1737136814024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2F-4F01-83E6-2A76182E7179}"/>
            </c:ext>
          </c:extLst>
        </c:ser>
        <c:ser>
          <c:idx val="5"/>
          <c:order val="4"/>
          <c:tx>
            <c:strRef>
              <c:f>'Median Ag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69:$R$69</c:f>
              <c:numCache>
                <c:formatCode>0.0</c:formatCode>
                <c:ptCount val="16"/>
                <c:pt idx="0">
                  <c:v>4.0671232499999999</c:v>
                </c:pt>
                <c:pt idx="1">
                  <c:v>3.9294519999999999</c:v>
                </c:pt>
                <c:pt idx="2">
                  <c:v>3.8691779999999998</c:v>
                </c:pt>
                <c:pt idx="3">
                  <c:v>3.9363012500000001</c:v>
                </c:pt>
                <c:pt idx="4">
                  <c:v>3.9876715000000003</c:v>
                </c:pt>
                <c:pt idx="5">
                  <c:v>3.9479449999999998</c:v>
                </c:pt>
                <c:pt idx="6">
                  <c:v>4.0027400000000002</c:v>
                </c:pt>
                <c:pt idx="7">
                  <c:v>3.9356165000000001</c:v>
                </c:pt>
                <c:pt idx="8">
                  <c:v>3.9787669999999999</c:v>
                </c:pt>
                <c:pt idx="9">
                  <c:v>4.1397259999999996</c:v>
                </c:pt>
                <c:pt idx="10">
                  <c:v>4.269863</c:v>
                </c:pt>
                <c:pt idx="11">
                  <c:v>4.3116440000000003</c:v>
                </c:pt>
                <c:pt idx="12">
                  <c:v>4.3315070000000002</c:v>
                </c:pt>
                <c:pt idx="13">
                  <c:v>4.4226029999999996</c:v>
                </c:pt>
                <c:pt idx="14">
                  <c:v>4.3664382499999999</c:v>
                </c:pt>
                <c:pt idx="15">
                  <c:v>4.19246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2F-4F01-83E6-2A76182E7179}"/>
            </c:ext>
          </c:extLst>
        </c:ser>
        <c:ser>
          <c:idx val="6"/>
          <c:order val="5"/>
          <c:tx>
            <c:strRef>
              <c:f>'Median Age'!$B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70:$R$70</c:f>
              <c:numCache>
                <c:formatCode>0.0</c:formatCode>
                <c:ptCount val="16"/>
                <c:pt idx="0">
                  <c:v>2.4465750000000002</c:v>
                </c:pt>
                <c:pt idx="1">
                  <c:v>2.2917810000000003</c:v>
                </c:pt>
                <c:pt idx="2">
                  <c:v>2.3684934999999996</c:v>
                </c:pt>
                <c:pt idx="3">
                  <c:v>2.5945209999999999</c:v>
                </c:pt>
                <c:pt idx="4">
                  <c:v>2.7260270000000002</c:v>
                </c:pt>
                <c:pt idx="5">
                  <c:v>2.5452050000000002</c:v>
                </c:pt>
                <c:pt idx="6">
                  <c:v>2.5589040000000001</c:v>
                </c:pt>
                <c:pt idx="7">
                  <c:v>2.6958899999999999</c:v>
                </c:pt>
                <c:pt idx="8">
                  <c:v>2.7643840000000002</c:v>
                </c:pt>
                <c:pt idx="9">
                  <c:v>2.976712</c:v>
                </c:pt>
                <c:pt idx="10">
                  <c:v>3</c:v>
                </c:pt>
                <c:pt idx="11">
                  <c:v>3.1232880000000001</c:v>
                </c:pt>
                <c:pt idx="12">
                  <c:v>3.1643840000000001</c:v>
                </c:pt>
                <c:pt idx="13">
                  <c:v>3.19726</c:v>
                </c:pt>
                <c:pt idx="14">
                  <c:v>3.1876709999999999</c:v>
                </c:pt>
                <c:pt idx="15">
                  <c:v>3.1835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62F-4F01-83E6-2A76182E7179}"/>
            </c:ext>
          </c:extLst>
        </c:ser>
        <c:ser>
          <c:idx val="7"/>
          <c:order val="6"/>
          <c:tx>
            <c:strRef>
              <c:f>'Median Ag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C$68:$R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C$72:$R$72</c:f>
              <c:numCache>
                <c:formatCode>0.0</c:formatCode>
                <c:ptCount val="16"/>
                <c:pt idx="0">
                  <c:v>1.2363010000000001</c:v>
                </c:pt>
                <c:pt idx="1">
                  <c:v>1.2547950000000001</c:v>
                </c:pt>
                <c:pt idx="2">
                  <c:v>1.33630125</c:v>
                </c:pt>
                <c:pt idx="3">
                  <c:v>1.4986299999999999</c:v>
                </c:pt>
                <c:pt idx="4">
                  <c:v>1.4972599999999998</c:v>
                </c:pt>
                <c:pt idx="5">
                  <c:v>1.4164380000000001</c:v>
                </c:pt>
                <c:pt idx="6">
                  <c:v>1.430137</c:v>
                </c:pt>
                <c:pt idx="7">
                  <c:v>1.6287674999999999</c:v>
                </c:pt>
                <c:pt idx="8">
                  <c:v>1.7013702500000001</c:v>
                </c:pt>
                <c:pt idx="9">
                  <c:v>1.7958907500000001</c:v>
                </c:pt>
                <c:pt idx="10">
                  <c:v>1.7561640000000001</c:v>
                </c:pt>
                <c:pt idx="11">
                  <c:v>1.991781</c:v>
                </c:pt>
                <c:pt idx="12">
                  <c:v>1.9287669999999999</c:v>
                </c:pt>
                <c:pt idx="13">
                  <c:v>1.941781</c:v>
                </c:pt>
                <c:pt idx="14">
                  <c:v>2</c:v>
                </c:pt>
                <c:pt idx="1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62F-4F01-83E6-2A76182E7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8AD3-43AE-93CC-6F63ED5E7F45}"/>
              </c:ext>
            </c:extLst>
          </c:dPt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69:$AJ$69</c:f>
              <c:numCache>
                <c:formatCode>0.0</c:formatCode>
                <c:ptCount val="16"/>
                <c:pt idx="0">
                  <c:v>8.7671229999999998</c:v>
                </c:pt>
                <c:pt idx="1">
                  <c:v>9.4</c:v>
                </c:pt>
                <c:pt idx="2">
                  <c:v>9.8904110000000003</c:v>
                </c:pt>
                <c:pt idx="3">
                  <c:v>10.293835250000001</c:v>
                </c:pt>
                <c:pt idx="4">
                  <c:v>10.53150675</c:v>
                </c:pt>
                <c:pt idx="5">
                  <c:v>10.950685</c:v>
                </c:pt>
                <c:pt idx="6">
                  <c:v>11.30411</c:v>
                </c:pt>
                <c:pt idx="7">
                  <c:v>11.206849</c:v>
                </c:pt>
                <c:pt idx="8">
                  <c:v>11.195890500000001</c:v>
                </c:pt>
                <c:pt idx="9">
                  <c:v>10.923287500000001</c:v>
                </c:pt>
                <c:pt idx="10">
                  <c:v>11.128767</c:v>
                </c:pt>
                <c:pt idx="11">
                  <c:v>11.00136975</c:v>
                </c:pt>
                <c:pt idx="12">
                  <c:v>10.8671235</c:v>
                </c:pt>
                <c:pt idx="13">
                  <c:v>10.646575</c:v>
                </c:pt>
                <c:pt idx="14">
                  <c:v>10.750685000000001</c:v>
                </c:pt>
                <c:pt idx="15">
                  <c:v>10.09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D3-43AE-93CC-6F63ED5E7F45}"/>
            </c:ext>
          </c:extLst>
        </c:ser>
        <c:ser>
          <c:idx val="1"/>
          <c:order val="1"/>
          <c:tx>
            <c:strRef>
              <c:f>'Median Ag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8AD3-43AE-93CC-6F63ED5E7F45}"/>
              </c:ext>
            </c:extLst>
          </c:dPt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70:$AJ$70</c:f>
              <c:numCache>
                <c:formatCode>0.0</c:formatCode>
                <c:ptCount val="16"/>
                <c:pt idx="0">
                  <c:v>6.8246580000000003</c:v>
                </c:pt>
                <c:pt idx="1">
                  <c:v>7.4328770000000004</c:v>
                </c:pt>
                <c:pt idx="2">
                  <c:v>7.6821919999999997</c:v>
                </c:pt>
                <c:pt idx="3">
                  <c:v>7.7561644999999997</c:v>
                </c:pt>
                <c:pt idx="4">
                  <c:v>7.5273974999999993</c:v>
                </c:pt>
                <c:pt idx="5">
                  <c:v>7.7671229999999998</c:v>
                </c:pt>
                <c:pt idx="6">
                  <c:v>8.0054789999999993</c:v>
                </c:pt>
                <c:pt idx="7">
                  <c:v>7.9726030000000003</c:v>
                </c:pt>
                <c:pt idx="8">
                  <c:v>8.2109590000000008</c:v>
                </c:pt>
                <c:pt idx="9">
                  <c:v>8.0931510000000006</c:v>
                </c:pt>
                <c:pt idx="10">
                  <c:v>8.1205479999999994</c:v>
                </c:pt>
                <c:pt idx="11">
                  <c:v>8.1164380000000005</c:v>
                </c:pt>
                <c:pt idx="12">
                  <c:v>7.9452049999999996</c:v>
                </c:pt>
                <c:pt idx="13">
                  <c:v>7.868493</c:v>
                </c:pt>
                <c:pt idx="14">
                  <c:v>7.9410959999999999</c:v>
                </c:pt>
                <c:pt idx="15">
                  <c:v>7.3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D3-43AE-93CC-6F63ED5E7F45}"/>
            </c:ext>
          </c:extLst>
        </c:ser>
        <c:ser>
          <c:idx val="4"/>
          <c:order val="3"/>
          <c:tx>
            <c:strRef>
              <c:f>'Median Ag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  <a:ln>
              <a:solidFill>
                <a:srgbClr val="7E8D9F">
                  <a:lumMod val="20000"/>
                  <a:lumOff val="80000"/>
                </a:srgbClr>
              </a:solidFill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5-8AD3-43AE-93CC-6F63ED5E7F45}"/>
              </c:ext>
            </c:extLst>
          </c:dPt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72:$AJ$72</c:f>
              <c:numCache>
                <c:formatCode>0.0</c:formatCode>
                <c:ptCount val="16"/>
                <c:pt idx="0">
                  <c:v>5.3068489999999997</c:v>
                </c:pt>
                <c:pt idx="1">
                  <c:v>5.5287670000000002</c:v>
                </c:pt>
                <c:pt idx="2">
                  <c:v>5.4986300000000004</c:v>
                </c:pt>
                <c:pt idx="3">
                  <c:v>5.578767</c:v>
                </c:pt>
                <c:pt idx="4">
                  <c:v>5.4136982500000004</c:v>
                </c:pt>
                <c:pt idx="5">
                  <c:v>5.8273970000000004</c:v>
                </c:pt>
                <c:pt idx="6">
                  <c:v>6.1780822500000001</c:v>
                </c:pt>
                <c:pt idx="7">
                  <c:v>6.2547945</c:v>
                </c:pt>
                <c:pt idx="8">
                  <c:v>6.4232879999999994</c:v>
                </c:pt>
                <c:pt idx="9">
                  <c:v>6.3479450000000002</c:v>
                </c:pt>
                <c:pt idx="10">
                  <c:v>6.2945205</c:v>
                </c:pt>
                <c:pt idx="11">
                  <c:v>6.2979450000000003</c:v>
                </c:pt>
                <c:pt idx="12">
                  <c:v>6.4</c:v>
                </c:pt>
                <c:pt idx="13">
                  <c:v>6.3726029999999998</c:v>
                </c:pt>
                <c:pt idx="14">
                  <c:v>6.2575339999999997</c:v>
                </c:pt>
                <c:pt idx="15">
                  <c:v>6.09041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D3-43AE-93CC-6F63ED5E7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71:$AJ$71</c:f>
              <c:numCache>
                <c:formatCode>0.0</c:formatCode>
                <c:ptCount val="16"/>
                <c:pt idx="0">
                  <c:v>7.8325617709593729</c:v>
                </c:pt>
                <c:pt idx="1">
                  <c:v>8.2418107668285892</c:v>
                </c:pt>
                <c:pt idx="2">
                  <c:v>8.6904454010056593</c:v>
                </c:pt>
                <c:pt idx="3">
                  <c:v>8.7869686813261154</c:v>
                </c:pt>
                <c:pt idx="4">
                  <c:v>8.7767293182382016</c:v>
                </c:pt>
                <c:pt idx="5">
                  <c:v>9.3322814198300161</c:v>
                </c:pt>
                <c:pt idx="6">
                  <c:v>9.3638743662280639</c:v>
                </c:pt>
                <c:pt idx="7">
                  <c:v>9.260738786263456</c:v>
                </c:pt>
                <c:pt idx="8">
                  <c:v>9.6841989963685986</c:v>
                </c:pt>
                <c:pt idx="9">
                  <c:v>9.5918153771969248</c:v>
                </c:pt>
                <c:pt idx="10">
                  <c:v>9.4488208144135264</c:v>
                </c:pt>
                <c:pt idx="11">
                  <c:v>9.3132023059380185</c:v>
                </c:pt>
                <c:pt idx="12">
                  <c:v>9.3062898031816239</c:v>
                </c:pt>
                <c:pt idx="13">
                  <c:v>9.4055455112414457</c:v>
                </c:pt>
                <c:pt idx="14">
                  <c:v>9.3936283292464022</c:v>
                </c:pt>
                <c:pt idx="15">
                  <c:v>8.6036562665465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D3-43AE-93CC-6F63ED5E7F45}"/>
            </c:ext>
          </c:extLst>
        </c:ser>
        <c:ser>
          <c:idx val="5"/>
          <c:order val="4"/>
          <c:tx>
            <c:strRef>
              <c:f>'Median Ag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69:$AJ$69</c:f>
              <c:numCache>
                <c:formatCode>0.0</c:formatCode>
                <c:ptCount val="16"/>
                <c:pt idx="0">
                  <c:v>8.7671229999999998</c:v>
                </c:pt>
                <c:pt idx="1">
                  <c:v>9.4</c:v>
                </c:pt>
                <c:pt idx="2">
                  <c:v>9.8904110000000003</c:v>
                </c:pt>
                <c:pt idx="3">
                  <c:v>10.293835250000001</c:v>
                </c:pt>
                <c:pt idx="4">
                  <c:v>10.53150675</c:v>
                </c:pt>
                <c:pt idx="5">
                  <c:v>10.950685</c:v>
                </c:pt>
                <c:pt idx="6">
                  <c:v>11.30411</c:v>
                </c:pt>
                <c:pt idx="7">
                  <c:v>11.206849</c:v>
                </c:pt>
                <c:pt idx="8">
                  <c:v>11.195890500000001</c:v>
                </c:pt>
                <c:pt idx="9">
                  <c:v>10.923287500000001</c:v>
                </c:pt>
                <c:pt idx="10">
                  <c:v>11.128767</c:v>
                </c:pt>
                <c:pt idx="11">
                  <c:v>11.00136975</c:v>
                </c:pt>
                <c:pt idx="12">
                  <c:v>10.8671235</c:v>
                </c:pt>
                <c:pt idx="13">
                  <c:v>10.646575</c:v>
                </c:pt>
                <c:pt idx="14">
                  <c:v>10.750685000000001</c:v>
                </c:pt>
                <c:pt idx="15">
                  <c:v>10.0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AD3-43AE-93CC-6F63ED5E7F45}"/>
            </c:ext>
          </c:extLst>
        </c:ser>
        <c:ser>
          <c:idx val="6"/>
          <c:order val="5"/>
          <c:tx>
            <c:strRef>
              <c:f>'Median Age'!$T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70:$AJ$70</c:f>
              <c:numCache>
                <c:formatCode>0.0</c:formatCode>
                <c:ptCount val="16"/>
                <c:pt idx="0">
                  <c:v>6.8246580000000003</c:v>
                </c:pt>
                <c:pt idx="1">
                  <c:v>7.4328770000000004</c:v>
                </c:pt>
                <c:pt idx="2">
                  <c:v>7.6821919999999997</c:v>
                </c:pt>
                <c:pt idx="3">
                  <c:v>7.7561644999999997</c:v>
                </c:pt>
                <c:pt idx="4">
                  <c:v>7.5273974999999993</c:v>
                </c:pt>
                <c:pt idx="5">
                  <c:v>7.7671229999999998</c:v>
                </c:pt>
                <c:pt idx="6">
                  <c:v>8.0054789999999993</c:v>
                </c:pt>
                <c:pt idx="7">
                  <c:v>7.9726030000000003</c:v>
                </c:pt>
                <c:pt idx="8">
                  <c:v>8.2109590000000008</c:v>
                </c:pt>
                <c:pt idx="9">
                  <c:v>8.0931510000000006</c:v>
                </c:pt>
                <c:pt idx="10">
                  <c:v>8.1205479999999994</c:v>
                </c:pt>
                <c:pt idx="11">
                  <c:v>8.1164380000000005</c:v>
                </c:pt>
                <c:pt idx="12">
                  <c:v>7.9452049999999996</c:v>
                </c:pt>
                <c:pt idx="13">
                  <c:v>7.868493</c:v>
                </c:pt>
                <c:pt idx="14">
                  <c:v>7.9410959999999999</c:v>
                </c:pt>
                <c:pt idx="15">
                  <c:v>7.37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AD3-43AE-93CC-6F63ED5E7F45}"/>
            </c:ext>
          </c:extLst>
        </c:ser>
        <c:ser>
          <c:idx val="7"/>
          <c:order val="6"/>
          <c:tx>
            <c:strRef>
              <c:f>'Median Ag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U$68:$AJ$6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72:$AJ$72</c:f>
              <c:numCache>
                <c:formatCode>0.0</c:formatCode>
                <c:ptCount val="16"/>
                <c:pt idx="0">
                  <c:v>5.3068489999999997</c:v>
                </c:pt>
                <c:pt idx="1">
                  <c:v>5.5287670000000002</c:v>
                </c:pt>
                <c:pt idx="2">
                  <c:v>5.4986300000000004</c:v>
                </c:pt>
                <c:pt idx="3">
                  <c:v>5.578767</c:v>
                </c:pt>
                <c:pt idx="4">
                  <c:v>5.4136982500000004</c:v>
                </c:pt>
                <c:pt idx="5">
                  <c:v>5.8273970000000004</c:v>
                </c:pt>
                <c:pt idx="6">
                  <c:v>6.1780822500000001</c:v>
                </c:pt>
                <c:pt idx="7">
                  <c:v>6.2547945</c:v>
                </c:pt>
                <c:pt idx="8">
                  <c:v>6.4232879999999994</c:v>
                </c:pt>
                <c:pt idx="9">
                  <c:v>6.3479450000000002</c:v>
                </c:pt>
                <c:pt idx="10">
                  <c:v>6.2945205</c:v>
                </c:pt>
                <c:pt idx="11">
                  <c:v>6.2979450000000003</c:v>
                </c:pt>
                <c:pt idx="12">
                  <c:v>6.4</c:v>
                </c:pt>
                <c:pt idx="13">
                  <c:v>6.3726029999999998</c:v>
                </c:pt>
                <c:pt idx="14">
                  <c:v>6.2575339999999997</c:v>
                </c:pt>
                <c:pt idx="15">
                  <c:v>6.0904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AD3-43AE-93CC-6F63ED5E7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95C-42BE-A72E-B50A826429E6}"/>
              </c:ext>
            </c:extLst>
          </c:dPt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37:$AJ$37</c:f>
              <c:numCache>
                <c:formatCode>0.0</c:formatCode>
                <c:ptCount val="16"/>
                <c:pt idx="0">
                  <c:v>1.8630135000000001</c:v>
                </c:pt>
                <c:pt idx="1">
                  <c:v>1.8054790000000001</c:v>
                </c:pt>
                <c:pt idx="2">
                  <c:v>1.85684925</c:v>
                </c:pt>
                <c:pt idx="3">
                  <c:v>2.0027400000000002</c:v>
                </c:pt>
                <c:pt idx="4">
                  <c:v>1.8815065</c:v>
                </c:pt>
                <c:pt idx="5">
                  <c:v>1.9315070000000001</c:v>
                </c:pt>
                <c:pt idx="6">
                  <c:v>2</c:v>
                </c:pt>
                <c:pt idx="7">
                  <c:v>2.417808</c:v>
                </c:pt>
                <c:pt idx="8">
                  <c:v>2.6767120000000002</c:v>
                </c:pt>
                <c:pt idx="9">
                  <c:v>2.9150680000000002</c:v>
                </c:pt>
                <c:pt idx="10">
                  <c:v>3.1835619999999998</c:v>
                </c:pt>
                <c:pt idx="11">
                  <c:v>3.4513699999999998</c:v>
                </c:pt>
                <c:pt idx="12">
                  <c:v>3.6595887500000002</c:v>
                </c:pt>
                <c:pt idx="13">
                  <c:v>3.8904109999999998</c:v>
                </c:pt>
                <c:pt idx="14">
                  <c:v>4.1342470000000002</c:v>
                </c:pt>
                <c:pt idx="15">
                  <c:v>4.18356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5C-42BE-A72E-B50A826429E6}"/>
            </c:ext>
          </c:extLst>
        </c:ser>
        <c:ser>
          <c:idx val="1"/>
          <c:order val="1"/>
          <c:tx>
            <c:strRef>
              <c:f>'Median Ag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095C-42BE-A72E-B50A826429E6}"/>
              </c:ext>
            </c:extLst>
          </c:dPt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38:$AJ$38</c:f>
              <c:numCache>
                <c:formatCode>0.0</c:formatCode>
                <c:ptCount val="16"/>
                <c:pt idx="0">
                  <c:v>0.84383600000000003</c:v>
                </c:pt>
                <c:pt idx="1">
                  <c:v>0.67671199999999998</c:v>
                </c:pt>
                <c:pt idx="2">
                  <c:v>0.89863000000000004</c:v>
                </c:pt>
                <c:pt idx="3">
                  <c:v>1.00274</c:v>
                </c:pt>
                <c:pt idx="4">
                  <c:v>0.94794500000000004</c:v>
                </c:pt>
                <c:pt idx="5">
                  <c:v>1</c:v>
                </c:pt>
                <c:pt idx="6">
                  <c:v>1.183562</c:v>
                </c:pt>
                <c:pt idx="7">
                  <c:v>1.5068490000000001</c:v>
                </c:pt>
                <c:pt idx="8">
                  <c:v>1.610959</c:v>
                </c:pt>
                <c:pt idx="9">
                  <c:v>1.7410960000000002</c:v>
                </c:pt>
                <c:pt idx="10">
                  <c:v>1.958904</c:v>
                </c:pt>
                <c:pt idx="11">
                  <c:v>2.1671230000000001</c:v>
                </c:pt>
                <c:pt idx="12">
                  <c:v>2.2164380000000001</c:v>
                </c:pt>
                <c:pt idx="13">
                  <c:v>2.4136989999999998</c:v>
                </c:pt>
                <c:pt idx="14">
                  <c:v>2.427397</c:v>
                </c:pt>
                <c:pt idx="15">
                  <c:v>2.43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5C-42BE-A72E-B50A826429E6}"/>
            </c:ext>
          </c:extLst>
        </c:ser>
        <c:ser>
          <c:idx val="4"/>
          <c:order val="3"/>
          <c:tx>
            <c:strRef>
              <c:f>'Median Ag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095C-42BE-A72E-B50A826429E6}"/>
              </c:ext>
            </c:extLst>
          </c:dPt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40:$AJ$40</c:f>
              <c:numCache>
                <c:formatCode>0.0</c:formatCode>
                <c:ptCount val="16"/>
                <c:pt idx="0">
                  <c:v>0.21506824999999999</c:v>
                </c:pt>
                <c:pt idx="1">
                  <c:v>8.4931999999999994E-2</c:v>
                </c:pt>
                <c:pt idx="2">
                  <c:v>9.109624999999999E-2</c:v>
                </c:pt>
                <c:pt idx="3">
                  <c:v>0.41369899999999998</c:v>
                </c:pt>
                <c:pt idx="4">
                  <c:v>0.38287650000000001</c:v>
                </c:pt>
                <c:pt idx="5">
                  <c:v>0.47397299999999998</c:v>
                </c:pt>
                <c:pt idx="6">
                  <c:v>0.58630099999999996</c:v>
                </c:pt>
                <c:pt idx="7">
                  <c:v>0.78082200000000002</c:v>
                </c:pt>
                <c:pt idx="8">
                  <c:v>0.84315099999999998</c:v>
                </c:pt>
                <c:pt idx="9">
                  <c:v>0.93904100000000001</c:v>
                </c:pt>
                <c:pt idx="10">
                  <c:v>1.0301370000000001</c:v>
                </c:pt>
                <c:pt idx="11">
                  <c:v>1.1643840000000001</c:v>
                </c:pt>
                <c:pt idx="12">
                  <c:v>1.1616439999999999</c:v>
                </c:pt>
                <c:pt idx="13">
                  <c:v>1.2931509999999999</c:v>
                </c:pt>
                <c:pt idx="14">
                  <c:v>1.3123290000000001</c:v>
                </c:pt>
                <c:pt idx="15">
                  <c:v>1.32602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5C-42BE-A72E-B50A82642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39:$AJ$39</c:f>
              <c:numCache>
                <c:formatCode>0.0</c:formatCode>
                <c:ptCount val="16"/>
                <c:pt idx="0">
                  <c:v>1.6556040113636363</c:v>
                </c:pt>
                <c:pt idx="1">
                  <c:v>1.7357377180327875</c:v>
                </c:pt>
                <c:pt idx="2">
                  <c:v>1.5688917619047618</c:v>
                </c:pt>
                <c:pt idx="3">
                  <c:v>1.5629754790697692</c:v>
                </c:pt>
                <c:pt idx="4">
                  <c:v>1.7003609191616782</c:v>
                </c:pt>
                <c:pt idx="5">
                  <c:v>1.6157280585701974</c:v>
                </c:pt>
                <c:pt idx="6">
                  <c:v>1.788745936533332</c:v>
                </c:pt>
                <c:pt idx="7">
                  <c:v>2.0195327647294548</c:v>
                </c:pt>
                <c:pt idx="8">
                  <c:v>2.1047904727138604</c:v>
                </c:pt>
                <c:pt idx="9">
                  <c:v>2.4113111526315856</c:v>
                </c:pt>
                <c:pt idx="10">
                  <c:v>2.4368966952458346</c:v>
                </c:pt>
                <c:pt idx="11">
                  <c:v>2.7005209753915058</c:v>
                </c:pt>
                <c:pt idx="12">
                  <c:v>2.7465469675414398</c:v>
                </c:pt>
                <c:pt idx="13">
                  <c:v>3.002502605205386</c:v>
                </c:pt>
                <c:pt idx="14">
                  <c:v>3.107527828322004</c:v>
                </c:pt>
                <c:pt idx="15">
                  <c:v>3.1395544418928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95C-42BE-A72E-B50A826429E6}"/>
            </c:ext>
          </c:extLst>
        </c:ser>
        <c:ser>
          <c:idx val="5"/>
          <c:order val="4"/>
          <c:tx>
            <c:strRef>
              <c:f>'Median Ag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37:$AJ$37</c:f>
              <c:numCache>
                <c:formatCode>0.0</c:formatCode>
                <c:ptCount val="16"/>
                <c:pt idx="0">
                  <c:v>1.8630135000000001</c:v>
                </c:pt>
                <c:pt idx="1">
                  <c:v>1.8054790000000001</c:v>
                </c:pt>
                <c:pt idx="2">
                  <c:v>1.85684925</c:v>
                </c:pt>
                <c:pt idx="3">
                  <c:v>2.0027400000000002</c:v>
                </c:pt>
                <c:pt idx="4">
                  <c:v>1.8815065</c:v>
                </c:pt>
                <c:pt idx="5">
                  <c:v>1.9315070000000001</c:v>
                </c:pt>
                <c:pt idx="6">
                  <c:v>2</c:v>
                </c:pt>
                <c:pt idx="7">
                  <c:v>2.417808</c:v>
                </c:pt>
                <c:pt idx="8">
                  <c:v>2.6767120000000002</c:v>
                </c:pt>
                <c:pt idx="9">
                  <c:v>2.9150680000000002</c:v>
                </c:pt>
                <c:pt idx="10">
                  <c:v>3.1835619999999998</c:v>
                </c:pt>
                <c:pt idx="11">
                  <c:v>3.4513699999999998</c:v>
                </c:pt>
                <c:pt idx="12">
                  <c:v>3.6595887500000002</c:v>
                </c:pt>
                <c:pt idx="13">
                  <c:v>3.8904109999999998</c:v>
                </c:pt>
                <c:pt idx="14">
                  <c:v>4.1342470000000002</c:v>
                </c:pt>
                <c:pt idx="15">
                  <c:v>4.1835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95C-42BE-A72E-B50A826429E6}"/>
            </c:ext>
          </c:extLst>
        </c:ser>
        <c:ser>
          <c:idx val="6"/>
          <c:order val="5"/>
          <c:tx>
            <c:strRef>
              <c:f>'Median Age'!$T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38:$AJ$38</c:f>
              <c:numCache>
                <c:formatCode>0.0</c:formatCode>
                <c:ptCount val="16"/>
                <c:pt idx="0">
                  <c:v>0.84383600000000003</c:v>
                </c:pt>
                <c:pt idx="1">
                  <c:v>0.67671199999999998</c:v>
                </c:pt>
                <c:pt idx="2">
                  <c:v>0.89863000000000004</c:v>
                </c:pt>
                <c:pt idx="3">
                  <c:v>1.00274</c:v>
                </c:pt>
                <c:pt idx="4">
                  <c:v>0.94794500000000004</c:v>
                </c:pt>
                <c:pt idx="5">
                  <c:v>1</c:v>
                </c:pt>
                <c:pt idx="6">
                  <c:v>1.183562</c:v>
                </c:pt>
                <c:pt idx="7">
                  <c:v>1.5068490000000001</c:v>
                </c:pt>
                <c:pt idx="8">
                  <c:v>1.610959</c:v>
                </c:pt>
                <c:pt idx="9">
                  <c:v>1.7410960000000002</c:v>
                </c:pt>
                <c:pt idx="10">
                  <c:v>1.958904</c:v>
                </c:pt>
                <c:pt idx="11">
                  <c:v>2.1671230000000001</c:v>
                </c:pt>
                <c:pt idx="12">
                  <c:v>2.2164380000000001</c:v>
                </c:pt>
                <c:pt idx="13">
                  <c:v>2.4136989999999998</c:v>
                </c:pt>
                <c:pt idx="14">
                  <c:v>2.427397</c:v>
                </c:pt>
                <c:pt idx="15">
                  <c:v>2.43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95C-42BE-A72E-B50A826429E6}"/>
            </c:ext>
          </c:extLst>
        </c:ser>
        <c:ser>
          <c:idx val="7"/>
          <c:order val="6"/>
          <c:tx>
            <c:strRef>
              <c:f>'Median Ag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Age'!$U$40:$AJ$40</c:f>
              <c:numCache>
                <c:formatCode>0.0</c:formatCode>
                <c:ptCount val="16"/>
                <c:pt idx="0">
                  <c:v>0.21506824999999999</c:v>
                </c:pt>
                <c:pt idx="1">
                  <c:v>8.4931999999999994E-2</c:v>
                </c:pt>
                <c:pt idx="2">
                  <c:v>9.109624999999999E-2</c:v>
                </c:pt>
                <c:pt idx="3">
                  <c:v>0.41369899999999998</c:v>
                </c:pt>
                <c:pt idx="4">
                  <c:v>0.38287650000000001</c:v>
                </c:pt>
                <c:pt idx="5">
                  <c:v>0.47397299999999998</c:v>
                </c:pt>
                <c:pt idx="6">
                  <c:v>0.58630099999999996</c:v>
                </c:pt>
                <c:pt idx="7">
                  <c:v>0.78082200000000002</c:v>
                </c:pt>
                <c:pt idx="8">
                  <c:v>0.84315099999999998</c:v>
                </c:pt>
                <c:pt idx="9">
                  <c:v>0.93904100000000001</c:v>
                </c:pt>
                <c:pt idx="10">
                  <c:v>1.0301370000000001</c:v>
                </c:pt>
                <c:pt idx="11">
                  <c:v>1.1643840000000001</c:v>
                </c:pt>
                <c:pt idx="12">
                  <c:v>1.1616439999999999</c:v>
                </c:pt>
                <c:pt idx="13">
                  <c:v>1.2931509999999999</c:v>
                </c:pt>
                <c:pt idx="14">
                  <c:v>1.3123290000000001</c:v>
                </c:pt>
                <c:pt idx="15">
                  <c:v>1.3260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95C-42BE-A72E-B50A82642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B$7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8160-47B8-8FB6-348D4E8D7B26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8160-47B8-8FB6-348D4E8D7B26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8160-47B8-8FB6-348D4E8D7B2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8160-47B8-8FB6-348D4E8D7B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60-47B8-8FB6-348D4E8D7B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60-47B8-8FB6-348D4E8D7B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60-47B8-8FB6-348D4E8D7B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60-47B8-8FB6-348D4E8D7B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60-47B8-8FB6-348D4E8D7B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160-47B8-8FB6-348D4E8D7B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160-47B8-8FB6-348D4E8D7B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160-47B8-8FB6-348D4E8D7B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160-47B8-8FB6-348D4E8D7B2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160-47B8-8FB6-348D4E8D7B2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160-47B8-8FB6-348D4E8D7B2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60-47B8-8FB6-348D4E8D7B2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160-47B8-8FB6-348D4E8D7B2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60-47B8-8FB6-348D4E8D7B2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C$7:$R$7</c:f>
              <c:numCache>
                <c:formatCode>"$"#,##0.0</c:formatCode>
                <c:ptCount val="16"/>
                <c:pt idx="0">
                  <c:v>2.29</c:v>
                </c:pt>
                <c:pt idx="1">
                  <c:v>1.9036949999999999</c:v>
                </c:pt>
                <c:pt idx="2">
                  <c:v>1.5</c:v>
                </c:pt>
                <c:pt idx="3">
                  <c:v>1</c:v>
                </c:pt>
                <c:pt idx="4">
                  <c:v>0.8</c:v>
                </c:pt>
                <c:pt idx="5">
                  <c:v>0.75</c:v>
                </c:pt>
                <c:pt idx="6">
                  <c:v>0.71997999999999995</c:v>
                </c:pt>
                <c:pt idx="7">
                  <c:v>0.74999949999999993</c:v>
                </c:pt>
                <c:pt idx="8">
                  <c:v>0.84499999999999997</c:v>
                </c:pt>
                <c:pt idx="9">
                  <c:v>0.9</c:v>
                </c:pt>
                <c:pt idx="10">
                  <c:v>1</c:v>
                </c:pt>
                <c:pt idx="11">
                  <c:v>1.0000009999999999</c:v>
                </c:pt>
                <c:pt idx="12">
                  <c:v>1.377712</c:v>
                </c:pt>
                <c:pt idx="13">
                  <c:v>1.2999989999999999</c:v>
                </c:pt>
                <c:pt idx="14">
                  <c:v>1.575</c:v>
                </c:pt>
                <c:pt idx="15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160-47B8-8FB6-348D4E8D7B26}"/>
            </c:ext>
          </c:extLst>
        </c:ser>
        <c:ser>
          <c:idx val="1"/>
          <c:order val="1"/>
          <c:tx>
            <c:strRef>
              <c:f>'Median First vs. Follow On'!$B$8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8160-47B8-8FB6-348D4E8D7B2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8160-47B8-8FB6-348D4E8D7B2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8160-47B8-8FB6-348D4E8D7B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160-47B8-8FB6-348D4E8D7B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160-47B8-8FB6-348D4E8D7B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160-47B8-8FB6-348D4E8D7B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160-47B8-8FB6-348D4E8D7B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160-47B8-8FB6-348D4E8D7B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160-47B8-8FB6-348D4E8D7B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160-47B8-8FB6-348D4E8D7B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160-47B8-8FB6-348D4E8D7B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160-47B8-8FB6-348D4E8D7B2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160-47B8-8FB6-348D4E8D7B2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160-47B8-8FB6-348D4E8D7B2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160-47B8-8FB6-348D4E8D7B2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160-47B8-8FB6-348D4E8D7B2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160-47B8-8FB6-348D4E8D7B2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C$8:$R$8</c:f>
              <c:numCache>
                <c:formatCode>"$"#,##0.0</c:formatCode>
                <c:ptCount val="16"/>
                <c:pt idx="0">
                  <c:v>7</c:v>
                </c:pt>
                <c:pt idx="1">
                  <c:v>6.8236980000000003</c:v>
                </c:pt>
                <c:pt idx="2">
                  <c:v>5.5522034999999992</c:v>
                </c:pt>
                <c:pt idx="3">
                  <c:v>4</c:v>
                </c:pt>
                <c:pt idx="4">
                  <c:v>3.3</c:v>
                </c:pt>
                <c:pt idx="5">
                  <c:v>3.48611</c:v>
                </c:pt>
                <c:pt idx="6">
                  <c:v>2.678277</c:v>
                </c:pt>
                <c:pt idx="7">
                  <c:v>2.167961</c:v>
                </c:pt>
                <c:pt idx="8">
                  <c:v>2.2999999999999998</c:v>
                </c:pt>
                <c:pt idx="9">
                  <c:v>2.4215429999999998</c:v>
                </c:pt>
                <c:pt idx="10">
                  <c:v>2.6300005</c:v>
                </c:pt>
                <c:pt idx="11">
                  <c:v>3</c:v>
                </c:pt>
                <c:pt idx="12">
                  <c:v>3.5000010000000001</c:v>
                </c:pt>
                <c:pt idx="13">
                  <c:v>3.7</c:v>
                </c:pt>
                <c:pt idx="14">
                  <c:v>4.0999999999999996</c:v>
                </c:pt>
                <c:pt idx="15">
                  <c:v>6.000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8160-47B8-8FB6-348D4E8D7B2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T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0:$BN$50</c:f>
              <c:numCache>
                <c:formatCode>"$"#,##0.0</c:formatCode>
                <c:ptCount val="34"/>
                <c:pt idx="0">
                  <c:v>3.325082443037001</c:v>
                </c:pt>
                <c:pt idx="1">
                  <c:v>3.8752320400880027</c:v>
                </c:pt>
                <c:pt idx="2">
                  <c:v>4.0698422611819982</c:v>
                </c:pt>
                <c:pt idx="3">
                  <c:v>4.2823824916380104</c:v>
                </c:pt>
                <c:pt idx="4">
                  <c:v>4.9706588199500024</c:v>
                </c:pt>
                <c:pt idx="5">
                  <c:v>8.3649691248530154</c:v>
                </c:pt>
                <c:pt idx="6">
                  <c:v>5.8823611612489985</c:v>
                </c:pt>
                <c:pt idx="7">
                  <c:v>7.2365361394749979</c:v>
                </c:pt>
                <c:pt idx="8">
                  <c:v>6.3970524852790058</c:v>
                </c:pt>
                <c:pt idx="9">
                  <c:v>7.5184540907670021</c:v>
                </c:pt>
                <c:pt idx="10">
                  <c:v>7.593643830742006</c:v>
                </c:pt>
                <c:pt idx="11">
                  <c:v>5.6520758645830025</c:v>
                </c:pt>
                <c:pt idx="12">
                  <c:v>6.4933621466599991</c:v>
                </c:pt>
                <c:pt idx="13">
                  <c:v>7.869109931538004</c:v>
                </c:pt>
                <c:pt idx="14">
                  <c:v>5.4947874302870021</c:v>
                </c:pt>
                <c:pt idx="15">
                  <c:v>5.5350987701300012</c:v>
                </c:pt>
                <c:pt idx="16">
                  <c:v>5.2621781123200018</c:v>
                </c:pt>
                <c:pt idx="17">
                  <c:v>7.8198351854040018</c:v>
                </c:pt>
                <c:pt idx="18">
                  <c:v>6.9992966543900028</c:v>
                </c:pt>
                <c:pt idx="19">
                  <c:v>6.684385931311998</c:v>
                </c:pt>
                <c:pt idx="20">
                  <c:v>6.7472029235470021</c:v>
                </c:pt>
                <c:pt idx="21">
                  <c:v>10.759788528419</c:v>
                </c:pt>
                <c:pt idx="22">
                  <c:v>8.6573771874949941</c:v>
                </c:pt>
                <c:pt idx="23">
                  <c:v>13.686926623311017</c:v>
                </c:pt>
                <c:pt idx="24">
                  <c:v>9.8098149266059966</c:v>
                </c:pt>
                <c:pt idx="25">
                  <c:v>11.248966117810003</c:v>
                </c:pt>
                <c:pt idx="26">
                  <c:v>10.420363136991998</c:v>
                </c:pt>
                <c:pt idx="27">
                  <c:v>8.3843288675570005</c:v>
                </c:pt>
                <c:pt idx="28">
                  <c:v>12.876679634045999</c:v>
                </c:pt>
                <c:pt idx="29">
                  <c:v>11.037762567104989</c:v>
                </c:pt>
                <c:pt idx="30">
                  <c:v>12.919915071694994</c:v>
                </c:pt>
                <c:pt idx="31">
                  <c:v>14.456312478710005</c:v>
                </c:pt>
                <c:pt idx="32">
                  <c:v>25.321053445066006</c:v>
                </c:pt>
                <c:pt idx="33">
                  <c:v>25.37538853453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9-4841-9104-51F427A7EFC4}"/>
            </c:ext>
          </c:extLst>
        </c:ser>
        <c:ser>
          <c:idx val="2"/>
          <c:order val="1"/>
          <c:tx>
            <c:strRef>
              <c:f>'Deals x Sector'!$T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1:$BN$51</c:f>
              <c:numCache>
                <c:formatCode>"$"#,##0.0</c:formatCode>
                <c:ptCount val="34"/>
                <c:pt idx="0">
                  <c:v>1.3691704659999995</c:v>
                </c:pt>
                <c:pt idx="1">
                  <c:v>1.7234995367049999</c:v>
                </c:pt>
                <c:pt idx="2">
                  <c:v>1.5558857159999995</c:v>
                </c:pt>
                <c:pt idx="3">
                  <c:v>1.5691651131300002</c:v>
                </c:pt>
                <c:pt idx="4">
                  <c:v>1.9480247689999997</c:v>
                </c:pt>
                <c:pt idx="5">
                  <c:v>2.4682238660000015</c:v>
                </c:pt>
                <c:pt idx="6">
                  <c:v>1.8898563060000002</c:v>
                </c:pt>
                <c:pt idx="7">
                  <c:v>2.1052330533570007</c:v>
                </c:pt>
                <c:pt idx="8">
                  <c:v>3.172988692999998</c:v>
                </c:pt>
                <c:pt idx="9">
                  <c:v>2.6803338643700023</c:v>
                </c:pt>
                <c:pt idx="10">
                  <c:v>2.7268360105740008</c:v>
                </c:pt>
                <c:pt idx="11">
                  <c:v>2.0235659706390008</c:v>
                </c:pt>
                <c:pt idx="12">
                  <c:v>3.2059860410000005</c:v>
                </c:pt>
                <c:pt idx="13">
                  <c:v>2.8337868535140007</c:v>
                </c:pt>
                <c:pt idx="14">
                  <c:v>2.0260794942500002</c:v>
                </c:pt>
                <c:pt idx="15">
                  <c:v>2.1501052642950005</c:v>
                </c:pt>
                <c:pt idx="16">
                  <c:v>2.9366192005819989</c:v>
                </c:pt>
                <c:pt idx="17">
                  <c:v>2.2682013682270004</c:v>
                </c:pt>
                <c:pt idx="18">
                  <c:v>3.2624476145740005</c:v>
                </c:pt>
                <c:pt idx="19">
                  <c:v>4.06661734419</c:v>
                </c:pt>
                <c:pt idx="20">
                  <c:v>5.2646218206100013</c:v>
                </c:pt>
                <c:pt idx="21">
                  <c:v>5.764108543649999</c:v>
                </c:pt>
                <c:pt idx="22">
                  <c:v>4.2183522982630004</c:v>
                </c:pt>
                <c:pt idx="23">
                  <c:v>4.5778618741669996</c:v>
                </c:pt>
                <c:pt idx="24">
                  <c:v>5.5797608885799947</c:v>
                </c:pt>
                <c:pt idx="25">
                  <c:v>4.1697966078560009</c:v>
                </c:pt>
                <c:pt idx="26">
                  <c:v>3.7633544259999989</c:v>
                </c:pt>
                <c:pt idx="27">
                  <c:v>3.8693526237770008</c:v>
                </c:pt>
                <c:pt idx="28">
                  <c:v>5.5697139055500005</c:v>
                </c:pt>
                <c:pt idx="29">
                  <c:v>6.3264957168499985</c:v>
                </c:pt>
                <c:pt idx="30">
                  <c:v>8.4132492629999991</c:v>
                </c:pt>
                <c:pt idx="31">
                  <c:v>6.9245766282900014</c:v>
                </c:pt>
                <c:pt idx="32">
                  <c:v>11.419810030133005</c:v>
                </c:pt>
                <c:pt idx="33">
                  <c:v>8.9292240463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9-4841-9104-51F427A7EFC4}"/>
            </c:ext>
          </c:extLst>
        </c:ser>
        <c:ser>
          <c:idx val="3"/>
          <c:order val="2"/>
          <c:tx>
            <c:strRef>
              <c:f>'Deals x Sector'!$T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2:$BN$52</c:f>
              <c:numCache>
                <c:formatCode>"$"#,##0.0</c:formatCode>
                <c:ptCount val="34"/>
                <c:pt idx="0">
                  <c:v>1.5415950890000003</c:v>
                </c:pt>
                <c:pt idx="1">
                  <c:v>1.9596849620000008</c:v>
                </c:pt>
                <c:pt idx="2">
                  <c:v>1.8807554859520002</c:v>
                </c:pt>
                <c:pt idx="3">
                  <c:v>2.0539654459260017</c:v>
                </c:pt>
                <c:pt idx="4">
                  <c:v>2.7087471331479969</c:v>
                </c:pt>
                <c:pt idx="5">
                  <c:v>5.4206930939000033</c:v>
                </c:pt>
                <c:pt idx="6">
                  <c:v>3.1555845116589993</c:v>
                </c:pt>
                <c:pt idx="7">
                  <c:v>4.1031350287809998</c:v>
                </c:pt>
                <c:pt idx="8">
                  <c:v>5.5822845187640029</c:v>
                </c:pt>
                <c:pt idx="9">
                  <c:v>4.8915834240380009</c:v>
                </c:pt>
                <c:pt idx="10">
                  <c:v>6.6049198509549951</c:v>
                </c:pt>
                <c:pt idx="11">
                  <c:v>4.1428652883859955</c:v>
                </c:pt>
                <c:pt idx="12">
                  <c:v>4.4092376510680023</c:v>
                </c:pt>
                <c:pt idx="13">
                  <c:v>10.195259258000002</c:v>
                </c:pt>
                <c:pt idx="14">
                  <c:v>4.8397511464560017</c:v>
                </c:pt>
                <c:pt idx="15">
                  <c:v>3.8075699537690024</c:v>
                </c:pt>
                <c:pt idx="16">
                  <c:v>4.5153746331099969</c:v>
                </c:pt>
                <c:pt idx="17">
                  <c:v>4.315853856988995</c:v>
                </c:pt>
                <c:pt idx="18">
                  <c:v>6.5868353096579977</c:v>
                </c:pt>
                <c:pt idx="19">
                  <c:v>6.2141666934650033</c:v>
                </c:pt>
                <c:pt idx="20">
                  <c:v>8.3190232196410019</c:v>
                </c:pt>
                <c:pt idx="21">
                  <c:v>8.1745697718500008</c:v>
                </c:pt>
                <c:pt idx="22">
                  <c:v>11.049332426003009</c:v>
                </c:pt>
                <c:pt idx="23">
                  <c:v>21.38346752974898</c:v>
                </c:pt>
                <c:pt idx="24">
                  <c:v>13.644011697267008</c:v>
                </c:pt>
                <c:pt idx="25">
                  <c:v>9.091304242331999</c:v>
                </c:pt>
                <c:pt idx="26">
                  <c:v>11.596123579654998</c:v>
                </c:pt>
                <c:pt idx="27">
                  <c:v>10.731890223000001</c:v>
                </c:pt>
                <c:pt idx="28">
                  <c:v>8.9026881570000072</c:v>
                </c:pt>
                <c:pt idx="29">
                  <c:v>10.09893359103901</c:v>
                </c:pt>
                <c:pt idx="30">
                  <c:v>13.612372892640998</c:v>
                </c:pt>
                <c:pt idx="31">
                  <c:v>9.4072371582270105</c:v>
                </c:pt>
                <c:pt idx="32">
                  <c:v>17.980080657805001</c:v>
                </c:pt>
                <c:pt idx="33">
                  <c:v>19.60910422937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B9-4841-9104-51F427A7EFC4}"/>
            </c:ext>
          </c:extLst>
        </c:ser>
        <c:ser>
          <c:idx val="0"/>
          <c:order val="3"/>
          <c:tx>
            <c:strRef>
              <c:f>'Deals x Sector'!$T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3:$BN$53</c:f>
              <c:numCache>
                <c:formatCode>"$"#,##0.0</c:formatCode>
                <c:ptCount val="34"/>
                <c:pt idx="0">
                  <c:v>0.45229163099999981</c:v>
                </c:pt>
                <c:pt idx="1">
                  <c:v>0.49275892393099979</c:v>
                </c:pt>
                <c:pt idx="2">
                  <c:v>0.38215584965600002</c:v>
                </c:pt>
                <c:pt idx="3">
                  <c:v>0.59075933222300014</c:v>
                </c:pt>
                <c:pt idx="4">
                  <c:v>0.38638410358999986</c:v>
                </c:pt>
                <c:pt idx="5">
                  <c:v>1.1562420257689998</c:v>
                </c:pt>
                <c:pt idx="6">
                  <c:v>1.1968621978809997</c:v>
                </c:pt>
                <c:pt idx="7">
                  <c:v>0.51282844727400012</c:v>
                </c:pt>
                <c:pt idx="8">
                  <c:v>0.53674124997200001</c:v>
                </c:pt>
                <c:pt idx="9">
                  <c:v>0.6981726220000003</c:v>
                </c:pt>
                <c:pt idx="10">
                  <c:v>0.89165836227800011</c:v>
                </c:pt>
                <c:pt idx="11">
                  <c:v>2.5169428633439992</c:v>
                </c:pt>
                <c:pt idx="12">
                  <c:v>0.40352154722199995</c:v>
                </c:pt>
                <c:pt idx="13">
                  <c:v>0.37055553396099999</c:v>
                </c:pt>
                <c:pt idx="14">
                  <c:v>0.52595418000000005</c:v>
                </c:pt>
                <c:pt idx="15">
                  <c:v>0.57087247138399977</c:v>
                </c:pt>
                <c:pt idx="16">
                  <c:v>0.56080873900000006</c:v>
                </c:pt>
                <c:pt idx="17">
                  <c:v>0.61801817199999998</c:v>
                </c:pt>
                <c:pt idx="18">
                  <c:v>1.4391467875540001</c:v>
                </c:pt>
                <c:pt idx="19">
                  <c:v>0.67453341980600012</c:v>
                </c:pt>
                <c:pt idx="20">
                  <c:v>0.66937679400000027</c:v>
                </c:pt>
                <c:pt idx="21">
                  <c:v>0.49508167800000019</c:v>
                </c:pt>
                <c:pt idx="22">
                  <c:v>0.53536825306399993</c:v>
                </c:pt>
                <c:pt idx="23">
                  <c:v>0.29628161199999992</c:v>
                </c:pt>
                <c:pt idx="24">
                  <c:v>0.85759267799999994</c:v>
                </c:pt>
                <c:pt idx="25">
                  <c:v>0.93894125499999981</c:v>
                </c:pt>
                <c:pt idx="26">
                  <c:v>0.79833913275599999</c:v>
                </c:pt>
                <c:pt idx="27">
                  <c:v>0.75238956299999993</c:v>
                </c:pt>
                <c:pt idx="28">
                  <c:v>1.0807817929999997</c:v>
                </c:pt>
                <c:pt idx="29">
                  <c:v>0.37881807670700007</c:v>
                </c:pt>
                <c:pt idx="30">
                  <c:v>0.7965579190990002</c:v>
                </c:pt>
                <c:pt idx="31">
                  <c:v>0.64869739553200012</c:v>
                </c:pt>
                <c:pt idx="32">
                  <c:v>1.4159601549999992</c:v>
                </c:pt>
                <c:pt idx="33">
                  <c:v>1.3792845461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B9-4841-9104-51F427A7EFC4}"/>
            </c:ext>
          </c:extLst>
        </c:ser>
        <c:ser>
          <c:idx val="4"/>
          <c:order val="4"/>
          <c:tx>
            <c:strRef>
              <c:f>'Deals x Sector'!$T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4:$BN$54</c:f>
              <c:numCache>
                <c:formatCode>"$"#,##0.0</c:formatCode>
                <c:ptCount val="34"/>
                <c:pt idx="0">
                  <c:v>0.97776324100000001</c:v>
                </c:pt>
                <c:pt idx="1">
                  <c:v>0.34524257700000011</c:v>
                </c:pt>
                <c:pt idx="2">
                  <c:v>0.59854205040999986</c:v>
                </c:pt>
                <c:pt idx="3">
                  <c:v>0.5023909849860001</c:v>
                </c:pt>
                <c:pt idx="4">
                  <c:v>0.58815632699999987</c:v>
                </c:pt>
                <c:pt idx="5">
                  <c:v>0.52899088024699992</c:v>
                </c:pt>
                <c:pt idx="6">
                  <c:v>0.472924267846</c:v>
                </c:pt>
                <c:pt idx="7">
                  <c:v>1.3450733640000005</c:v>
                </c:pt>
                <c:pt idx="8">
                  <c:v>0.68610137155999973</c:v>
                </c:pt>
                <c:pt idx="9">
                  <c:v>0.58078908671999974</c:v>
                </c:pt>
                <c:pt idx="10">
                  <c:v>0.59529729899999984</c:v>
                </c:pt>
                <c:pt idx="11">
                  <c:v>0.91141542471000025</c:v>
                </c:pt>
                <c:pt idx="12">
                  <c:v>1.4291717850000005</c:v>
                </c:pt>
                <c:pt idx="13">
                  <c:v>0.72347969284000013</c:v>
                </c:pt>
                <c:pt idx="14">
                  <c:v>0.69161268199999992</c:v>
                </c:pt>
                <c:pt idx="15">
                  <c:v>0.77224535583300014</c:v>
                </c:pt>
                <c:pt idx="16">
                  <c:v>0.97746586795099988</c:v>
                </c:pt>
                <c:pt idx="17">
                  <c:v>0.7017493428599999</c:v>
                </c:pt>
                <c:pt idx="18">
                  <c:v>0.93541459902400004</c:v>
                </c:pt>
                <c:pt idx="19">
                  <c:v>0.87420025220200015</c:v>
                </c:pt>
                <c:pt idx="20">
                  <c:v>1.9716486385030001</c:v>
                </c:pt>
                <c:pt idx="21">
                  <c:v>0.96132330799999977</c:v>
                </c:pt>
                <c:pt idx="22">
                  <c:v>1.0926296178189998</c:v>
                </c:pt>
                <c:pt idx="23">
                  <c:v>1.0072659470000001</c:v>
                </c:pt>
                <c:pt idx="24">
                  <c:v>1.0868792997900003</c:v>
                </c:pt>
                <c:pt idx="25">
                  <c:v>1.4451349996619995</c:v>
                </c:pt>
                <c:pt idx="26">
                  <c:v>1.0607174819099998</c:v>
                </c:pt>
                <c:pt idx="27">
                  <c:v>1.587324055471</c:v>
                </c:pt>
                <c:pt idx="28">
                  <c:v>1.4670575869999998</c:v>
                </c:pt>
                <c:pt idx="29">
                  <c:v>1.51196452</c:v>
                </c:pt>
                <c:pt idx="30">
                  <c:v>1.5149399751649999</c:v>
                </c:pt>
                <c:pt idx="31">
                  <c:v>1.0914933634509998</c:v>
                </c:pt>
                <c:pt idx="32">
                  <c:v>1.5387818828059998</c:v>
                </c:pt>
                <c:pt idx="33">
                  <c:v>1.972615644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B9-4841-9104-51F427A7EFC4}"/>
            </c:ext>
          </c:extLst>
        </c:ser>
        <c:ser>
          <c:idx val="5"/>
          <c:order val="5"/>
          <c:tx>
            <c:strRef>
              <c:f>'Deals x Sector'!$T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5:$BN$55</c:f>
              <c:numCache>
                <c:formatCode>"$"#,##0.0</c:formatCode>
                <c:ptCount val="34"/>
                <c:pt idx="0">
                  <c:v>0.49910096878499993</c:v>
                </c:pt>
                <c:pt idx="1">
                  <c:v>0.38250886132400014</c:v>
                </c:pt>
                <c:pt idx="2">
                  <c:v>0.60479863240899967</c:v>
                </c:pt>
                <c:pt idx="3">
                  <c:v>0.73741905258500029</c:v>
                </c:pt>
                <c:pt idx="4">
                  <c:v>0.91950945644200033</c:v>
                </c:pt>
                <c:pt idx="5">
                  <c:v>0.91080923625699972</c:v>
                </c:pt>
                <c:pt idx="6">
                  <c:v>0.66904286999999996</c:v>
                </c:pt>
                <c:pt idx="7">
                  <c:v>0.98937003650699995</c:v>
                </c:pt>
                <c:pt idx="8">
                  <c:v>0.83567810865599967</c:v>
                </c:pt>
                <c:pt idx="9">
                  <c:v>1.1609721746030002</c:v>
                </c:pt>
                <c:pt idx="10">
                  <c:v>1.0965727256409994</c:v>
                </c:pt>
                <c:pt idx="11">
                  <c:v>1.090547253</c:v>
                </c:pt>
                <c:pt idx="12">
                  <c:v>1.0909075619999997</c:v>
                </c:pt>
                <c:pt idx="13">
                  <c:v>1.2801923180000003</c:v>
                </c:pt>
                <c:pt idx="14">
                  <c:v>1.0578903685900003</c:v>
                </c:pt>
                <c:pt idx="15">
                  <c:v>1.2916002183050002</c:v>
                </c:pt>
                <c:pt idx="16">
                  <c:v>0.80178884603200018</c:v>
                </c:pt>
                <c:pt idx="17">
                  <c:v>1.9896497268089997</c:v>
                </c:pt>
                <c:pt idx="18">
                  <c:v>1.5989317153670004</c:v>
                </c:pt>
                <c:pt idx="19">
                  <c:v>1.2380010250000002</c:v>
                </c:pt>
                <c:pt idx="20">
                  <c:v>1.7101076647170002</c:v>
                </c:pt>
                <c:pt idx="21">
                  <c:v>1.6430212329999994</c:v>
                </c:pt>
                <c:pt idx="22">
                  <c:v>2.2398470969999993</c:v>
                </c:pt>
                <c:pt idx="23">
                  <c:v>1.8027577449959993</c:v>
                </c:pt>
                <c:pt idx="24">
                  <c:v>2.3433105390640012</c:v>
                </c:pt>
                <c:pt idx="25">
                  <c:v>2.5049321238509981</c:v>
                </c:pt>
                <c:pt idx="26">
                  <c:v>2.0357531799039985</c:v>
                </c:pt>
                <c:pt idx="27">
                  <c:v>1.9373222310000002</c:v>
                </c:pt>
                <c:pt idx="28">
                  <c:v>2.3042873243539996</c:v>
                </c:pt>
                <c:pt idx="29">
                  <c:v>2.7834886210879994</c:v>
                </c:pt>
                <c:pt idx="30">
                  <c:v>3.627615270214998</c:v>
                </c:pt>
                <c:pt idx="31">
                  <c:v>3.4320965359999995</c:v>
                </c:pt>
                <c:pt idx="32">
                  <c:v>7.5269639049999979</c:v>
                </c:pt>
                <c:pt idx="33">
                  <c:v>5.655540836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B9-4841-9104-51F427A7EFC4}"/>
            </c:ext>
          </c:extLst>
        </c:ser>
        <c:ser>
          <c:idx val="6"/>
          <c:order val="6"/>
          <c:tx>
            <c:strRef>
              <c:f>'Deals x Sector'!$T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6:$BN$56</c:f>
              <c:numCache>
                <c:formatCode>"$"#,##0.0</c:formatCode>
                <c:ptCount val="34"/>
                <c:pt idx="0">
                  <c:v>1.1064007470000001</c:v>
                </c:pt>
                <c:pt idx="1">
                  <c:v>1.0141619253140002</c:v>
                </c:pt>
                <c:pt idx="2">
                  <c:v>0.90641906699999997</c:v>
                </c:pt>
                <c:pt idx="3">
                  <c:v>0.9974316940000002</c:v>
                </c:pt>
                <c:pt idx="4">
                  <c:v>1.6868549701979996</c:v>
                </c:pt>
                <c:pt idx="5">
                  <c:v>1.2193002681109995</c:v>
                </c:pt>
                <c:pt idx="6">
                  <c:v>1.052939259</c:v>
                </c:pt>
                <c:pt idx="7">
                  <c:v>1.0724671960000001</c:v>
                </c:pt>
                <c:pt idx="8">
                  <c:v>0.94805235070000005</c:v>
                </c:pt>
                <c:pt idx="9">
                  <c:v>1.3057519388000003</c:v>
                </c:pt>
                <c:pt idx="10">
                  <c:v>1.1395011241910002</c:v>
                </c:pt>
                <c:pt idx="11">
                  <c:v>1.2435131762649996</c:v>
                </c:pt>
                <c:pt idx="12">
                  <c:v>0.99440400993200018</c:v>
                </c:pt>
                <c:pt idx="13">
                  <c:v>0.8809256910809995</c:v>
                </c:pt>
                <c:pt idx="14">
                  <c:v>1.3429333750930004</c:v>
                </c:pt>
                <c:pt idx="15">
                  <c:v>0.76286016600000017</c:v>
                </c:pt>
                <c:pt idx="16">
                  <c:v>1.2282471089380005</c:v>
                </c:pt>
                <c:pt idx="17">
                  <c:v>1.5740754735270002</c:v>
                </c:pt>
                <c:pt idx="18">
                  <c:v>1.2860978330000004</c:v>
                </c:pt>
                <c:pt idx="19">
                  <c:v>1.1037712953580001</c:v>
                </c:pt>
                <c:pt idx="20">
                  <c:v>1.5697311136309993</c:v>
                </c:pt>
                <c:pt idx="21">
                  <c:v>1.2276719011910002</c:v>
                </c:pt>
                <c:pt idx="22">
                  <c:v>1.6705478497839996</c:v>
                </c:pt>
                <c:pt idx="23">
                  <c:v>1.4825517823309999</c:v>
                </c:pt>
                <c:pt idx="24">
                  <c:v>1.270210606</c:v>
                </c:pt>
                <c:pt idx="25">
                  <c:v>1.8051287971300001</c:v>
                </c:pt>
                <c:pt idx="26">
                  <c:v>1.4265018969999992</c:v>
                </c:pt>
                <c:pt idx="27">
                  <c:v>1.2609150525410002</c:v>
                </c:pt>
                <c:pt idx="28">
                  <c:v>1.62423214849</c:v>
                </c:pt>
                <c:pt idx="29">
                  <c:v>1.8569237820429996</c:v>
                </c:pt>
                <c:pt idx="30">
                  <c:v>2.4028267467079991</c:v>
                </c:pt>
                <c:pt idx="31">
                  <c:v>2.4473414519999994</c:v>
                </c:pt>
                <c:pt idx="32">
                  <c:v>2.069898556309</c:v>
                </c:pt>
                <c:pt idx="33">
                  <c:v>2.8891909166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B9-4841-9104-51F427A7EFC4}"/>
            </c:ext>
          </c:extLst>
        </c:ser>
        <c:ser>
          <c:idx val="7"/>
          <c:order val="7"/>
          <c:tx>
            <c:strRef>
              <c:f>'Deals x Sector'!$T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7:$BN$57</c:f>
              <c:numCache>
                <c:formatCode>"$"#,##0.0</c:formatCode>
                <c:ptCount val="34"/>
                <c:pt idx="0">
                  <c:v>0.66690862299999987</c:v>
                </c:pt>
                <c:pt idx="1">
                  <c:v>0.8970314599789998</c:v>
                </c:pt>
                <c:pt idx="2">
                  <c:v>0.51328421899999987</c:v>
                </c:pt>
                <c:pt idx="3">
                  <c:v>0.27248023784999992</c:v>
                </c:pt>
                <c:pt idx="4">
                  <c:v>0.53562960588999997</c:v>
                </c:pt>
                <c:pt idx="5">
                  <c:v>0.57166774546799992</c:v>
                </c:pt>
                <c:pt idx="6">
                  <c:v>0.41142937299999993</c:v>
                </c:pt>
                <c:pt idx="7">
                  <c:v>0.42747222499999998</c:v>
                </c:pt>
                <c:pt idx="8">
                  <c:v>0.55027534292799996</c:v>
                </c:pt>
                <c:pt idx="9">
                  <c:v>0.36814438900000002</c:v>
                </c:pt>
                <c:pt idx="10">
                  <c:v>0.33770214599999998</c:v>
                </c:pt>
                <c:pt idx="11">
                  <c:v>0.31562293600000002</c:v>
                </c:pt>
                <c:pt idx="12">
                  <c:v>0.40887239500000006</c:v>
                </c:pt>
                <c:pt idx="13">
                  <c:v>0.41150678700000004</c:v>
                </c:pt>
                <c:pt idx="14">
                  <c:v>0.39731199200000006</c:v>
                </c:pt>
                <c:pt idx="15">
                  <c:v>0.30421533900000008</c:v>
                </c:pt>
                <c:pt idx="16">
                  <c:v>0.28114979799999995</c:v>
                </c:pt>
                <c:pt idx="17">
                  <c:v>0.32210195067000003</c:v>
                </c:pt>
                <c:pt idx="18">
                  <c:v>0.18974833999999996</c:v>
                </c:pt>
                <c:pt idx="19">
                  <c:v>0.29725478799999999</c:v>
                </c:pt>
                <c:pt idx="20">
                  <c:v>0.49157012800000005</c:v>
                </c:pt>
                <c:pt idx="21">
                  <c:v>0.262511673</c:v>
                </c:pt>
                <c:pt idx="22">
                  <c:v>0.51546020700000006</c:v>
                </c:pt>
                <c:pt idx="23">
                  <c:v>0.39490428299999997</c:v>
                </c:pt>
                <c:pt idx="24">
                  <c:v>0.23452193200000002</c:v>
                </c:pt>
                <c:pt idx="25">
                  <c:v>0.34004088500000001</c:v>
                </c:pt>
                <c:pt idx="26">
                  <c:v>0.41313688900000001</c:v>
                </c:pt>
                <c:pt idx="27">
                  <c:v>0.54477017799999994</c:v>
                </c:pt>
                <c:pt idx="28">
                  <c:v>0.26368876105100003</c:v>
                </c:pt>
                <c:pt idx="29">
                  <c:v>0.40884784199999996</c:v>
                </c:pt>
                <c:pt idx="30">
                  <c:v>0.78206831300000001</c:v>
                </c:pt>
                <c:pt idx="31">
                  <c:v>0.74956819155999999</c:v>
                </c:pt>
                <c:pt idx="32">
                  <c:v>1.2779133229999999</c:v>
                </c:pt>
                <c:pt idx="33">
                  <c:v>1.296378766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9-4841-9104-51F427A7EFC4}"/>
            </c:ext>
          </c:extLst>
        </c:ser>
        <c:ser>
          <c:idx val="8"/>
          <c:order val="8"/>
          <c:tx>
            <c:strRef>
              <c:f>'Deals x Sector'!$T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8:$BN$58</c:f>
              <c:numCache>
                <c:formatCode>"$"#,##0.0</c:formatCode>
                <c:ptCount val="34"/>
                <c:pt idx="0">
                  <c:v>0.25753620799999993</c:v>
                </c:pt>
                <c:pt idx="1">
                  <c:v>0.34470111200000009</c:v>
                </c:pt>
                <c:pt idx="2">
                  <c:v>0.51075116521599995</c:v>
                </c:pt>
                <c:pt idx="3">
                  <c:v>0.62348555699999997</c:v>
                </c:pt>
                <c:pt idx="4">
                  <c:v>0.48893841851400011</c:v>
                </c:pt>
                <c:pt idx="5">
                  <c:v>0.45852643130199994</c:v>
                </c:pt>
                <c:pt idx="6">
                  <c:v>0.63900370399999995</c:v>
                </c:pt>
                <c:pt idx="7">
                  <c:v>0.39573132800000022</c:v>
                </c:pt>
                <c:pt idx="8">
                  <c:v>0.77534316099999989</c:v>
                </c:pt>
                <c:pt idx="9">
                  <c:v>0.49357503500000005</c:v>
                </c:pt>
                <c:pt idx="10">
                  <c:v>0.53443023500000009</c:v>
                </c:pt>
                <c:pt idx="11">
                  <c:v>0.77753438006999998</c:v>
                </c:pt>
                <c:pt idx="12">
                  <c:v>0.51211366300000005</c:v>
                </c:pt>
                <c:pt idx="13">
                  <c:v>0.49210224200000008</c:v>
                </c:pt>
                <c:pt idx="14">
                  <c:v>0.828363882</c:v>
                </c:pt>
                <c:pt idx="15">
                  <c:v>0.288904141</c:v>
                </c:pt>
                <c:pt idx="16">
                  <c:v>0.62280756463499998</c:v>
                </c:pt>
                <c:pt idx="17">
                  <c:v>0.9754004420000002</c:v>
                </c:pt>
                <c:pt idx="18">
                  <c:v>0.43634923069699999</c:v>
                </c:pt>
                <c:pt idx="19">
                  <c:v>0.54368431292300001</c:v>
                </c:pt>
                <c:pt idx="20">
                  <c:v>1.2119851779999999</c:v>
                </c:pt>
                <c:pt idx="21">
                  <c:v>0.71455399100000005</c:v>
                </c:pt>
                <c:pt idx="22">
                  <c:v>0.90316513027399992</c:v>
                </c:pt>
                <c:pt idx="23">
                  <c:v>1.690264411315</c:v>
                </c:pt>
                <c:pt idx="24">
                  <c:v>1.0955111399999999</c:v>
                </c:pt>
                <c:pt idx="25">
                  <c:v>0.73106721399999997</c:v>
                </c:pt>
                <c:pt idx="26">
                  <c:v>2.2532728683880001</c:v>
                </c:pt>
                <c:pt idx="27">
                  <c:v>1.2897653700000005</c:v>
                </c:pt>
                <c:pt idx="28">
                  <c:v>0.86261588199999983</c:v>
                </c:pt>
                <c:pt idx="29">
                  <c:v>1.0113714810010002</c:v>
                </c:pt>
                <c:pt idx="30">
                  <c:v>1.4423570190000006</c:v>
                </c:pt>
                <c:pt idx="31">
                  <c:v>0.71795059200000011</c:v>
                </c:pt>
                <c:pt idx="32">
                  <c:v>2.7335653167520011</c:v>
                </c:pt>
                <c:pt idx="33">
                  <c:v>1.579516486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4B9-4841-9104-51F427A7EFC4}"/>
            </c:ext>
          </c:extLst>
        </c:ser>
        <c:ser>
          <c:idx val="9"/>
          <c:order val="9"/>
          <c:tx>
            <c:strRef>
              <c:f>'Deals x Sector'!$T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Deals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ector'!$AG$59:$BN$59</c:f>
              <c:numCache>
                <c:formatCode>"$"#,##0.0</c:formatCode>
                <c:ptCount val="34"/>
                <c:pt idx="0">
                  <c:v>0.89631657497199912</c:v>
                </c:pt>
                <c:pt idx="1">
                  <c:v>0.75558516031899969</c:v>
                </c:pt>
                <c:pt idx="2">
                  <c:v>1.067070633261</c:v>
                </c:pt>
                <c:pt idx="3">
                  <c:v>1.5125788618830014</c:v>
                </c:pt>
                <c:pt idx="4">
                  <c:v>0.9202087048040003</c:v>
                </c:pt>
                <c:pt idx="5">
                  <c:v>1.3067344512749999</c:v>
                </c:pt>
                <c:pt idx="6">
                  <c:v>1.6988537682159992</c:v>
                </c:pt>
                <c:pt idx="7">
                  <c:v>1.1577535896469997</c:v>
                </c:pt>
                <c:pt idx="8">
                  <c:v>1.3375598621799989</c:v>
                </c:pt>
                <c:pt idx="9">
                  <c:v>1.7098367920000004</c:v>
                </c:pt>
                <c:pt idx="10">
                  <c:v>1.451870398871</c:v>
                </c:pt>
                <c:pt idx="11">
                  <c:v>1.063662343714</c:v>
                </c:pt>
                <c:pt idx="12">
                  <c:v>1.4458026886330009</c:v>
                </c:pt>
                <c:pt idx="13">
                  <c:v>1.4499358811330005</c:v>
                </c:pt>
                <c:pt idx="14">
                  <c:v>1.3141256682620004</c:v>
                </c:pt>
                <c:pt idx="15">
                  <c:v>0.82616493903699995</c:v>
                </c:pt>
                <c:pt idx="16">
                  <c:v>1.0714738812410001</c:v>
                </c:pt>
                <c:pt idx="17">
                  <c:v>1.5053346545019999</c:v>
                </c:pt>
                <c:pt idx="18">
                  <c:v>1.7467851208429999</c:v>
                </c:pt>
                <c:pt idx="19">
                  <c:v>1.5603475171249985</c:v>
                </c:pt>
                <c:pt idx="20">
                  <c:v>1.5879582107789998</c:v>
                </c:pt>
                <c:pt idx="21">
                  <c:v>1.2553762143309997</c:v>
                </c:pt>
                <c:pt idx="22">
                  <c:v>3.0361326228249998</c:v>
                </c:pt>
                <c:pt idx="23">
                  <c:v>2.1799673761839999</c:v>
                </c:pt>
                <c:pt idx="24">
                  <c:v>1.9450302450259997</c:v>
                </c:pt>
                <c:pt idx="25">
                  <c:v>3.3660505854129985</c:v>
                </c:pt>
                <c:pt idx="26">
                  <c:v>2.2760485682549998</c:v>
                </c:pt>
                <c:pt idx="27">
                  <c:v>2.4787319149999996</c:v>
                </c:pt>
                <c:pt idx="28">
                  <c:v>1.5258048290049999</c:v>
                </c:pt>
                <c:pt idx="29">
                  <c:v>1.6423611303099996</c:v>
                </c:pt>
                <c:pt idx="30">
                  <c:v>2.1589113579729999</c:v>
                </c:pt>
                <c:pt idx="31">
                  <c:v>3.1752390921060014</c:v>
                </c:pt>
                <c:pt idx="32">
                  <c:v>3.6673179060250014</c:v>
                </c:pt>
                <c:pt idx="33">
                  <c:v>6.347803646251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9-4841-9104-51F427A7E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T$7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E51D-4822-9C3E-308B5E98C009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E51D-4822-9C3E-308B5E98C009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E51D-4822-9C3E-308B5E98C00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51D-4822-9C3E-308B5E98C0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1D-4822-9C3E-308B5E98C0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51D-4822-9C3E-308B5E98C0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51D-4822-9C3E-308B5E98C0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51D-4822-9C3E-308B5E98C0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51D-4822-9C3E-308B5E98C0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51D-4822-9C3E-308B5E98C0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51D-4822-9C3E-308B5E98C0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1D-4822-9C3E-308B5E98C0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51D-4822-9C3E-308B5E98C00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1D-4822-9C3E-308B5E98C00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51D-4822-9C3E-308B5E98C00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1D-4822-9C3E-308B5E98C00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1D-4822-9C3E-308B5E98C00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1D-4822-9C3E-308B5E98C00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U$7:$AJ$7</c:f>
              <c:numCache>
                <c:formatCode>"$"#,##0.0</c:formatCode>
                <c:ptCount val="16"/>
                <c:pt idx="0">
                  <c:v>5.1524257600911501</c:v>
                </c:pt>
                <c:pt idx="1">
                  <c:v>4.1395179010888166</c:v>
                </c:pt>
                <c:pt idx="2">
                  <c:v>3.8112002706024239</c:v>
                </c:pt>
                <c:pt idx="3">
                  <c:v>2.7380586446437909</c:v>
                </c:pt>
                <c:pt idx="4">
                  <c:v>2.6595647297642508</c:v>
                </c:pt>
                <c:pt idx="5">
                  <c:v>2.5954963564720459</c:v>
                </c:pt>
                <c:pt idx="6">
                  <c:v>2.4444827631815631</c:v>
                </c:pt>
                <c:pt idx="7">
                  <c:v>2.4063366145233149</c:v>
                </c:pt>
                <c:pt idx="8">
                  <c:v>2.8103128271923574</c:v>
                </c:pt>
                <c:pt idx="9">
                  <c:v>3.1095344463348544</c:v>
                </c:pt>
                <c:pt idx="10">
                  <c:v>3.43866090278209</c:v>
                </c:pt>
                <c:pt idx="11">
                  <c:v>3.1920630151917053</c:v>
                </c:pt>
                <c:pt idx="12">
                  <c:v>5.6041376395074183</c:v>
                </c:pt>
                <c:pt idx="13">
                  <c:v>4.918620496077776</c:v>
                </c:pt>
                <c:pt idx="14">
                  <c:v>5.1104557325709576</c:v>
                </c:pt>
                <c:pt idx="15">
                  <c:v>6.0886057084678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51D-4822-9C3E-308B5E98C009}"/>
            </c:ext>
          </c:extLst>
        </c:ser>
        <c:ser>
          <c:idx val="1"/>
          <c:order val="1"/>
          <c:tx>
            <c:strRef>
              <c:f>'Median First vs. Follow On'!$T$8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E51D-4822-9C3E-308B5E98C00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E51D-4822-9C3E-308B5E98C00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E51D-4822-9C3E-308B5E98C0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51D-4822-9C3E-308B5E98C00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51D-4822-9C3E-308B5E98C0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51D-4822-9C3E-308B5E98C0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51D-4822-9C3E-308B5E98C0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51D-4822-9C3E-308B5E98C00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51D-4822-9C3E-308B5E98C0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51D-4822-9C3E-308B5E98C0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51D-4822-9C3E-308B5E98C0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51D-4822-9C3E-308B5E98C00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51D-4822-9C3E-308B5E98C00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51D-4822-9C3E-308B5E98C00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51D-4822-9C3E-308B5E98C00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51D-4822-9C3E-308B5E98C00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51D-4822-9C3E-308B5E98C00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U$8:$AJ$8</c:f>
              <c:numCache>
                <c:formatCode>"$"#,##0.0</c:formatCode>
                <c:ptCount val="16"/>
                <c:pt idx="0">
                  <c:v>11.888952629918005</c:v>
                </c:pt>
                <c:pt idx="1">
                  <c:v>12.325674887704507</c:v>
                </c:pt>
                <c:pt idx="2">
                  <c:v>10.595867942644395</c:v>
                </c:pt>
                <c:pt idx="3">
                  <c:v>8.5127740979027191</c:v>
                </c:pt>
                <c:pt idx="4">
                  <c:v>8.3272141695445168</c:v>
                </c:pt>
                <c:pt idx="5">
                  <c:v>10.28396281735138</c:v>
                </c:pt>
                <c:pt idx="6">
                  <c:v>7.9484105809977166</c:v>
                </c:pt>
                <c:pt idx="7">
                  <c:v>7.5379514569275416</c:v>
                </c:pt>
                <c:pt idx="8">
                  <c:v>10.266511408458845</c:v>
                </c:pt>
                <c:pt idx="9">
                  <c:v>10.970727180890659</c:v>
                </c:pt>
                <c:pt idx="10">
                  <c:v>11.358431962854789</c:v>
                </c:pt>
                <c:pt idx="11">
                  <c:v>11.371950624283462</c:v>
                </c:pt>
                <c:pt idx="12">
                  <c:v>17.196685816103678</c:v>
                </c:pt>
                <c:pt idx="13">
                  <c:v>16.359434520937224</c:v>
                </c:pt>
                <c:pt idx="14">
                  <c:v>19.828470028134817</c:v>
                </c:pt>
                <c:pt idx="15">
                  <c:v>29.729011050142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51D-4822-9C3E-308B5E98C00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B$36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88F-4B48-A526-E6E8A10E0BD4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F88F-4B48-A526-E6E8A10E0BD4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F88F-4B48-A526-E6E8A10E0BD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F88F-4B48-A526-E6E8A10E0B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8F-4B48-A526-E6E8A10E0B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8F-4B48-A526-E6E8A10E0B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8F-4B48-A526-E6E8A10E0B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8F-4B48-A526-E6E8A10E0B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8F-4B48-A526-E6E8A10E0BD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8F-4B48-A526-E6E8A10E0BD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8F-4B48-A526-E6E8A10E0BD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8F-4B48-A526-E6E8A10E0BD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8F-4B48-A526-E6E8A10E0BD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8F-4B48-A526-E6E8A10E0BD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8F-4B48-A526-E6E8A10E0BD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8F-4B48-A526-E6E8A10E0BD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8F-4B48-A526-E6E8A10E0BD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8F-4B48-A526-E6E8A10E0BD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35:$R$3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C$36:$R$36</c:f>
              <c:numCache>
                <c:formatCode>"$"#,##0.0</c:formatCode>
                <c:ptCount val="16"/>
                <c:pt idx="0">
                  <c:v>5.68</c:v>
                </c:pt>
                <c:pt idx="1">
                  <c:v>6.3</c:v>
                </c:pt>
                <c:pt idx="2">
                  <c:v>6</c:v>
                </c:pt>
                <c:pt idx="3">
                  <c:v>4.8539750000000002</c:v>
                </c:pt>
                <c:pt idx="4">
                  <c:v>4.1714649999999995</c:v>
                </c:pt>
                <c:pt idx="5">
                  <c:v>4.5000010000000001</c:v>
                </c:pt>
                <c:pt idx="6">
                  <c:v>4.5</c:v>
                </c:pt>
                <c:pt idx="7">
                  <c:v>5</c:v>
                </c:pt>
                <c:pt idx="8">
                  <c:v>5.0000014999999998</c:v>
                </c:pt>
                <c:pt idx="9">
                  <c:v>6.0667799999999996</c:v>
                </c:pt>
                <c:pt idx="10">
                  <c:v>5.8</c:v>
                </c:pt>
                <c:pt idx="11">
                  <c:v>6.7029040000000002</c:v>
                </c:pt>
                <c:pt idx="12">
                  <c:v>7</c:v>
                </c:pt>
                <c:pt idx="13">
                  <c:v>7.5</c:v>
                </c:pt>
                <c:pt idx="14">
                  <c:v>7</c:v>
                </c:pt>
                <c:pt idx="15">
                  <c:v>9.9999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88F-4B48-A526-E6E8A10E0BD4}"/>
            </c:ext>
          </c:extLst>
        </c:ser>
        <c:ser>
          <c:idx val="1"/>
          <c:order val="1"/>
          <c:tx>
            <c:strRef>
              <c:f>'Median First vs. Follow On'!$B$37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F88F-4B48-A526-E6E8A10E0BD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F88F-4B48-A526-E6E8A10E0BD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F88F-4B48-A526-E6E8A10E0B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88F-4B48-A526-E6E8A10E0B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88F-4B48-A526-E6E8A10E0B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8F-4B48-A526-E6E8A10E0B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8F-4B48-A526-E6E8A10E0B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88F-4B48-A526-E6E8A10E0BD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88F-4B48-A526-E6E8A10E0BD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88F-4B48-A526-E6E8A10E0BD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88F-4B48-A526-E6E8A10E0BD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88F-4B48-A526-E6E8A10E0BD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88F-4B48-A526-E6E8A10E0BD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88F-4B48-A526-E6E8A10E0BD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8F-4B48-A526-E6E8A10E0BD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88F-4B48-A526-E6E8A10E0BD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88F-4B48-A526-E6E8A10E0BD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35:$R$3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C$37:$R$37</c:f>
              <c:numCache>
                <c:formatCode>"$"#,##0.0</c:formatCode>
                <c:ptCount val="16"/>
                <c:pt idx="0">
                  <c:v>23.019133500000002</c:v>
                </c:pt>
                <c:pt idx="1">
                  <c:v>23</c:v>
                </c:pt>
                <c:pt idx="2">
                  <c:v>20.2738795</c:v>
                </c:pt>
                <c:pt idx="3">
                  <c:v>16.521229999999999</c:v>
                </c:pt>
                <c:pt idx="4">
                  <c:v>17.3033395</c:v>
                </c:pt>
                <c:pt idx="5">
                  <c:v>18.699998999999998</c:v>
                </c:pt>
                <c:pt idx="6">
                  <c:v>17.84064</c:v>
                </c:pt>
                <c:pt idx="7">
                  <c:v>15.999999500000001</c:v>
                </c:pt>
                <c:pt idx="8">
                  <c:v>17.305</c:v>
                </c:pt>
                <c:pt idx="9">
                  <c:v>18.116374999999998</c:v>
                </c:pt>
                <c:pt idx="10">
                  <c:v>17.106000000000002</c:v>
                </c:pt>
                <c:pt idx="11">
                  <c:v>17.949209</c:v>
                </c:pt>
                <c:pt idx="12">
                  <c:v>21.999983</c:v>
                </c:pt>
                <c:pt idx="13">
                  <c:v>24.999995999999999</c:v>
                </c:pt>
                <c:pt idx="14">
                  <c:v>28</c:v>
                </c:pt>
                <c:pt idx="1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F88F-4B48-A526-E6E8A10E0BD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T$36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E35C-4F1D-9EDE-8CFA0B319A74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E35C-4F1D-9EDE-8CFA0B319A74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E35C-4F1D-9EDE-8CFA0B319A7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35C-4F1D-9EDE-8CFA0B319A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C-4F1D-9EDE-8CFA0B319A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5C-4F1D-9EDE-8CFA0B319A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5C-4F1D-9EDE-8CFA0B319A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5C-4F1D-9EDE-8CFA0B319A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5C-4F1D-9EDE-8CFA0B319A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5C-4F1D-9EDE-8CFA0B319A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5C-4F1D-9EDE-8CFA0B319A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5C-4F1D-9EDE-8CFA0B319A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5C-4F1D-9EDE-8CFA0B319A7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5C-4F1D-9EDE-8CFA0B319A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5C-4F1D-9EDE-8CFA0B319A7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5C-4F1D-9EDE-8CFA0B319A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5C-4F1D-9EDE-8CFA0B319A7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5C-4F1D-9EDE-8CFA0B319A7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U$35:$AJ$3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U$36:$AJ$36</c:f>
              <c:numCache>
                <c:formatCode>"$"#,##0.0</c:formatCode>
                <c:ptCount val="16"/>
                <c:pt idx="0">
                  <c:v>9.8814375439175244</c:v>
                </c:pt>
                <c:pt idx="1">
                  <c:v>9.9790380008087478</c:v>
                </c:pt>
                <c:pt idx="2">
                  <c:v>10.216004275022769</c:v>
                </c:pt>
                <c:pt idx="3">
                  <c:v>8.0227880299666658</c:v>
                </c:pt>
                <c:pt idx="4">
                  <c:v>7.0496203423264632</c:v>
                </c:pt>
                <c:pt idx="5">
                  <c:v>8.8324917267963254</c:v>
                </c:pt>
                <c:pt idx="6">
                  <c:v>9.0609412148350419</c:v>
                </c:pt>
                <c:pt idx="7">
                  <c:v>10.923865373757785</c:v>
                </c:pt>
                <c:pt idx="8">
                  <c:v>9.2105556550485002</c:v>
                </c:pt>
                <c:pt idx="9">
                  <c:v>10.962356763318141</c:v>
                </c:pt>
                <c:pt idx="10">
                  <c:v>10.180686539242387</c:v>
                </c:pt>
                <c:pt idx="11">
                  <c:v>11.897283569010298</c:v>
                </c:pt>
                <c:pt idx="12">
                  <c:v>14.044873001892878</c:v>
                </c:pt>
                <c:pt idx="13">
                  <c:v>19.019216922086478</c:v>
                </c:pt>
                <c:pt idx="14">
                  <c:v>17.48372756182507</c:v>
                </c:pt>
                <c:pt idx="15">
                  <c:v>17.8506407085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35C-4F1D-9EDE-8CFA0B319A74}"/>
            </c:ext>
          </c:extLst>
        </c:ser>
        <c:ser>
          <c:idx val="1"/>
          <c:order val="1"/>
          <c:tx>
            <c:strRef>
              <c:f>'Median First vs. Follow On'!$T$37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E35C-4F1D-9EDE-8CFA0B319A7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E35C-4F1D-9EDE-8CFA0B319A7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E35C-4F1D-9EDE-8CFA0B319A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5C-4F1D-9EDE-8CFA0B319A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5C-4F1D-9EDE-8CFA0B319A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5C-4F1D-9EDE-8CFA0B319A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5C-4F1D-9EDE-8CFA0B319A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35C-4F1D-9EDE-8CFA0B319A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5C-4F1D-9EDE-8CFA0B319A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35C-4F1D-9EDE-8CFA0B319A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35C-4F1D-9EDE-8CFA0B319A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35C-4F1D-9EDE-8CFA0B319A7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5C-4F1D-9EDE-8CFA0B319A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35C-4F1D-9EDE-8CFA0B319A7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5C-4F1D-9EDE-8CFA0B319A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35C-4F1D-9EDE-8CFA0B319A7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35C-4F1D-9EDE-8CFA0B319A7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U$35:$AJ$3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First vs. Follow On'!$U$37:$AJ$37</c:f>
              <c:numCache>
                <c:formatCode>"$"#,##0.0</c:formatCode>
                <c:ptCount val="16"/>
                <c:pt idx="0">
                  <c:v>46.973818519145169</c:v>
                </c:pt>
                <c:pt idx="1">
                  <c:v>49.875549662242413</c:v>
                </c:pt>
                <c:pt idx="2">
                  <c:v>59.163440826782399</c:v>
                </c:pt>
                <c:pt idx="3">
                  <c:v>58.292688152879322</c:v>
                </c:pt>
                <c:pt idx="4">
                  <c:v>64.029634033320562</c:v>
                </c:pt>
                <c:pt idx="5">
                  <c:v>141.42234087073706</c:v>
                </c:pt>
                <c:pt idx="6">
                  <c:v>64.53262495726436</c:v>
                </c:pt>
                <c:pt idx="7">
                  <c:v>63.477118077431051</c:v>
                </c:pt>
                <c:pt idx="8">
                  <c:v>118.91386623798073</c:v>
                </c:pt>
                <c:pt idx="9">
                  <c:v>129.05429445989847</c:v>
                </c:pt>
                <c:pt idx="10">
                  <c:v>125.78823334174041</c:v>
                </c:pt>
                <c:pt idx="11">
                  <c:v>100.62766308379027</c:v>
                </c:pt>
                <c:pt idx="12">
                  <c:v>177.38152572102427</c:v>
                </c:pt>
                <c:pt idx="13">
                  <c:v>150.79926774562023</c:v>
                </c:pt>
                <c:pt idx="14">
                  <c:v>228.54553088271496</c:v>
                </c:pt>
                <c:pt idx="15">
                  <c:v>489.5438793251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35C-4F1D-9EDE-8CFA0B319A7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390-427B-A761-45AB0801BF08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A390-427B-A761-45AB0801BF08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A390-427B-A761-45AB0801BF08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390-427B-A761-45AB0801BF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90-427B-A761-45AB0801BF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90-427B-A761-45AB0801BF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90-427B-A761-45AB0801BF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90-427B-A761-45AB0801BF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90-427B-A761-45AB0801BF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90-427B-A761-45AB0801BF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390-427B-A761-45AB0801BF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90-427B-A761-45AB0801BF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390-427B-A761-45AB0801BF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390-427B-A761-45AB0801BF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390-427B-A761-45AB0801BF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90-427B-A761-45AB0801BF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390-427B-A761-45AB0801BF0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90-427B-A761-45AB0801BF0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7:$R$7</c:f>
              <c:numCache>
                <c:formatCode>"$"#,##0.0</c:formatCode>
                <c:ptCount val="16"/>
                <c:pt idx="0">
                  <c:v>4.4869389999999996</c:v>
                </c:pt>
                <c:pt idx="1">
                  <c:v>4</c:v>
                </c:pt>
                <c:pt idx="2">
                  <c:v>3.4999994999999999</c:v>
                </c:pt>
                <c:pt idx="3">
                  <c:v>2.5</c:v>
                </c:pt>
                <c:pt idx="4">
                  <c:v>2</c:v>
                </c:pt>
                <c:pt idx="5">
                  <c:v>1.8</c:v>
                </c:pt>
                <c:pt idx="6">
                  <c:v>1.5696190000000001</c:v>
                </c:pt>
                <c:pt idx="7">
                  <c:v>1.5049999999999999</c:v>
                </c:pt>
                <c:pt idx="8">
                  <c:v>1.825</c:v>
                </c:pt>
                <c:pt idx="9">
                  <c:v>2</c:v>
                </c:pt>
                <c:pt idx="10">
                  <c:v>2.250003</c:v>
                </c:pt>
                <c:pt idx="11">
                  <c:v>2.5</c:v>
                </c:pt>
                <c:pt idx="12">
                  <c:v>3</c:v>
                </c:pt>
                <c:pt idx="13">
                  <c:v>3.05</c:v>
                </c:pt>
                <c:pt idx="14">
                  <c:v>3.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90-427B-A761-45AB0801BF08}"/>
            </c:ext>
          </c:extLst>
        </c:ser>
        <c:ser>
          <c:idx val="1"/>
          <c:order val="1"/>
          <c:tx>
            <c:strRef>
              <c:f>'Median by Gender'!$B$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A390-427B-A761-45AB0801BF0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A390-427B-A761-45AB0801BF08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A390-427B-A761-45AB0801BF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390-427B-A761-45AB0801BF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390-427B-A761-45AB0801BF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390-427B-A761-45AB0801BF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390-427B-A761-45AB0801BF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390-427B-A761-45AB0801BF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390-427B-A761-45AB0801BF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390-427B-A761-45AB0801BF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390-427B-A761-45AB0801BF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390-427B-A761-45AB0801BF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390-427B-A761-45AB0801BF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390-427B-A761-45AB0801BF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390-427B-A761-45AB0801BF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390-427B-A761-45AB0801BF0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390-427B-A761-45AB0801BF0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8:$R$8</c:f>
              <c:numCache>
                <c:formatCode>"$"#,##0.0</c:formatCode>
                <c:ptCount val="16"/>
                <c:pt idx="0">
                  <c:v>2.1212014999999997</c:v>
                </c:pt>
                <c:pt idx="1">
                  <c:v>2.8135590000000001</c:v>
                </c:pt>
                <c:pt idx="2">
                  <c:v>1.54</c:v>
                </c:pt>
                <c:pt idx="3">
                  <c:v>1.49</c:v>
                </c:pt>
                <c:pt idx="4">
                  <c:v>1.0550000000000002</c:v>
                </c:pt>
                <c:pt idx="5">
                  <c:v>1.2000009999999999</c:v>
                </c:pt>
                <c:pt idx="6">
                  <c:v>0.89868499999999996</c:v>
                </c:pt>
                <c:pt idx="7">
                  <c:v>1</c:v>
                </c:pt>
                <c:pt idx="8">
                  <c:v>0.75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4</c:v>
                </c:pt>
                <c:pt idx="13">
                  <c:v>1.55</c:v>
                </c:pt>
                <c:pt idx="14">
                  <c:v>1.65</c:v>
                </c:pt>
                <c:pt idx="15">
                  <c:v>1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A390-427B-A761-45AB0801BF08}"/>
            </c:ext>
          </c:extLst>
        </c:ser>
        <c:ser>
          <c:idx val="2"/>
          <c:order val="2"/>
          <c:tx>
            <c:strRef>
              <c:f>'Median by Gender'!$B$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26-A390-427B-A761-45AB0801BF0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27-A390-427B-A761-45AB0801BF08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A390-427B-A761-45AB0801BF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390-427B-A761-45AB0801BF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390-427B-A761-45AB0801BF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390-427B-A761-45AB0801BF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390-427B-A761-45AB0801BF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390-427B-A761-45AB0801BF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390-427B-A761-45AB0801BF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390-427B-A761-45AB0801BF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390-427B-A761-45AB0801BF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390-427B-A761-45AB0801BF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390-427B-A761-45AB0801BF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390-427B-A761-45AB0801BF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390-427B-A761-45AB0801BF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390-427B-A761-45AB0801BF0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390-427B-A761-45AB0801BF0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9:$R$9</c:f>
              <c:numCache>
                <c:formatCode>"$"#,##0.0</c:formatCode>
                <c:ptCount val="16"/>
                <c:pt idx="0">
                  <c:v>2.9358234999999997</c:v>
                </c:pt>
                <c:pt idx="1">
                  <c:v>2.8499995</c:v>
                </c:pt>
                <c:pt idx="2">
                  <c:v>2.2232089999999998</c:v>
                </c:pt>
                <c:pt idx="3">
                  <c:v>1.7488519999999999</c:v>
                </c:pt>
                <c:pt idx="4">
                  <c:v>1.6875</c:v>
                </c:pt>
                <c:pt idx="5">
                  <c:v>1.3</c:v>
                </c:pt>
                <c:pt idx="6">
                  <c:v>1.2</c:v>
                </c:pt>
                <c:pt idx="7">
                  <c:v>1.1000000000000001</c:v>
                </c:pt>
                <c:pt idx="8">
                  <c:v>1.39341</c:v>
                </c:pt>
                <c:pt idx="9">
                  <c:v>1.6693180000000001</c:v>
                </c:pt>
                <c:pt idx="10">
                  <c:v>2</c:v>
                </c:pt>
                <c:pt idx="11">
                  <c:v>2.1462172060000002</c:v>
                </c:pt>
                <c:pt idx="12">
                  <c:v>2.4363199999999998</c:v>
                </c:pt>
                <c:pt idx="13">
                  <c:v>2.6</c:v>
                </c:pt>
                <c:pt idx="14">
                  <c:v>3</c:v>
                </c:pt>
                <c:pt idx="15">
                  <c:v>4.162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A390-427B-A761-45AB0801BF0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T$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EC91-4EA8-8B68-E8B8685C04AE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EC91-4EA8-8B68-E8B8685C04AE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EC91-4EA8-8B68-E8B8685C04A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C91-4EA8-8B68-E8B8685C04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91-4EA8-8B68-E8B8685C04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C91-4EA8-8B68-E8B8685C04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91-4EA8-8B68-E8B8685C04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C91-4EA8-8B68-E8B8685C04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91-4EA8-8B68-E8B8685C04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C91-4EA8-8B68-E8B8685C04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91-4EA8-8B68-E8B8685C04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91-4EA8-8B68-E8B8685C04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91-4EA8-8B68-E8B8685C04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C91-4EA8-8B68-E8B8685C04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91-4EA8-8B68-E8B8685C04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91-4EA8-8B68-E8B8685C04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91-4EA8-8B68-E8B8685C04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91-4EA8-8B68-E8B8685C04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7:$AJ$7</c:f>
              <c:numCache>
                <c:formatCode>"$"#,##0.0</c:formatCode>
                <c:ptCount val="16"/>
                <c:pt idx="0">
                  <c:v>9.1395352553193945</c:v>
                </c:pt>
                <c:pt idx="1">
                  <c:v>9.1935421080417949</c:v>
                </c:pt>
                <c:pt idx="2">
                  <c:v>7.9956975560665748</c:v>
                </c:pt>
                <c:pt idx="3">
                  <c:v>6.6845687178164273</c:v>
                </c:pt>
                <c:pt idx="4">
                  <c:v>6.4815385026986769</c:v>
                </c:pt>
                <c:pt idx="5">
                  <c:v>7.7359184400344123</c:v>
                </c:pt>
                <c:pt idx="6">
                  <c:v>6.0557485745712336</c:v>
                </c:pt>
                <c:pt idx="7">
                  <c:v>5.8422964639780188</c:v>
                </c:pt>
                <c:pt idx="8">
                  <c:v>8.5394294134504012</c:v>
                </c:pt>
                <c:pt idx="9">
                  <c:v>9.427798714883652</c:v>
                </c:pt>
                <c:pt idx="10">
                  <c:v>10.444497646139848</c:v>
                </c:pt>
                <c:pt idx="11">
                  <c:v>9.8882170358769237</c:v>
                </c:pt>
                <c:pt idx="12">
                  <c:v>16.317135080405684</c:v>
                </c:pt>
                <c:pt idx="13">
                  <c:v>14.876888136565565</c:v>
                </c:pt>
                <c:pt idx="14">
                  <c:v>18.048670189458534</c:v>
                </c:pt>
                <c:pt idx="15">
                  <c:v>27.414363707454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C91-4EA8-8B68-E8B8685C04AE}"/>
            </c:ext>
          </c:extLst>
        </c:ser>
        <c:ser>
          <c:idx val="1"/>
          <c:order val="1"/>
          <c:tx>
            <c:strRef>
              <c:f>'Median by Gender'!$T$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EC91-4EA8-8B68-E8B8685C04A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EC91-4EA8-8B68-E8B8685C04A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EC91-4EA8-8B68-E8B8685C04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C91-4EA8-8B68-E8B8685C04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91-4EA8-8B68-E8B8685C04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C91-4EA8-8B68-E8B8685C04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C91-4EA8-8B68-E8B8685C04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C91-4EA8-8B68-E8B8685C04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C91-4EA8-8B68-E8B8685C04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C91-4EA8-8B68-E8B8685C04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C91-4EA8-8B68-E8B8685C04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C91-4EA8-8B68-E8B8685C04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C91-4EA8-8B68-E8B8685C04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C91-4EA8-8B68-E8B8685C04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C91-4EA8-8B68-E8B8685C04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C91-4EA8-8B68-E8B8685C04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C91-4EA8-8B68-E8B8685C04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8:$AJ$8</c:f>
              <c:numCache>
                <c:formatCode>"$"#,##0.0</c:formatCode>
                <c:ptCount val="16"/>
                <c:pt idx="0">
                  <c:v>3.9808946666666656</c:v>
                </c:pt>
                <c:pt idx="1">
                  <c:v>5.8047509072164969</c:v>
                </c:pt>
                <c:pt idx="2">
                  <c:v>3.7450443858267715</c:v>
                </c:pt>
                <c:pt idx="3">
                  <c:v>4.2102418310895517</c:v>
                </c:pt>
                <c:pt idx="4">
                  <c:v>3.6380166388888884</c:v>
                </c:pt>
                <c:pt idx="5">
                  <c:v>4.691998954999999</c:v>
                </c:pt>
                <c:pt idx="6">
                  <c:v>3.2088468132272703</c:v>
                </c:pt>
                <c:pt idx="7">
                  <c:v>3.7641270174713362</c:v>
                </c:pt>
                <c:pt idx="8">
                  <c:v>4.0763643972955643</c:v>
                </c:pt>
                <c:pt idx="9">
                  <c:v>4.4939296672739326</c:v>
                </c:pt>
                <c:pt idx="10">
                  <c:v>3.7364219448686318</c:v>
                </c:pt>
                <c:pt idx="11">
                  <c:v>4.9159110401696404</c:v>
                </c:pt>
                <c:pt idx="12">
                  <c:v>5.7176079360749066</c:v>
                </c:pt>
                <c:pt idx="13">
                  <c:v>5.9220510807950024</c:v>
                </c:pt>
                <c:pt idx="14">
                  <c:v>6.2576432332677028</c:v>
                </c:pt>
                <c:pt idx="15">
                  <c:v>6.661584649122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C91-4EA8-8B68-E8B8685C04AE}"/>
            </c:ext>
          </c:extLst>
        </c:ser>
        <c:ser>
          <c:idx val="2"/>
          <c:order val="2"/>
          <c:tx>
            <c:strRef>
              <c:f>'Median by Gender'!$T$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26-EC91-4EA8-8B68-E8B8685C04A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27-EC91-4EA8-8B68-E8B8685C04A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EC91-4EA8-8B68-E8B8685C04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C91-4EA8-8B68-E8B8685C04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C91-4EA8-8B68-E8B8685C04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C91-4EA8-8B68-E8B8685C04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C91-4EA8-8B68-E8B8685C04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C91-4EA8-8B68-E8B8685C04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C91-4EA8-8B68-E8B8685C04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C91-4EA8-8B68-E8B8685C04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C91-4EA8-8B68-E8B8685C04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C91-4EA8-8B68-E8B8685C04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C91-4EA8-8B68-E8B8685C04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C91-4EA8-8B68-E8B8685C04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C91-4EA8-8B68-E8B8685C04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C91-4EA8-8B68-E8B8685C04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C91-4EA8-8B68-E8B8685C04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9:$AJ$9</c:f>
              <c:numCache>
                <c:formatCode>"$"#,##0.0</c:formatCode>
                <c:ptCount val="16"/>
                <c:pt idx="0">
                  <c:v>6.841567335616439</c:v>
                </c:pt>
                <c:pt idx="1">
                  <c:v>7.4054206955185222</c:v>
                </c:pt>
                <c:pt idx="2">
                  <c:v>6.3784021067178545</c:v>
                </c:pt>
                <c:pt idx="3">
                  <c:v>5.7854014815851853</c:v>
                </c:pt>
                <c:pt idx="4">
                  <c:v>5.3905754712032063</c:v>
                </c:pt>
                <c:pt idx="5">
                  <c:v>4.6336529253136929</c:v>
                </c:pt>
                <c:pt idx="6">
                  <c:v>5.0483917124864881</c:v>
                </c:pt>
                <c:pt idx="7">
                  <c:v>5.1250418213051256</c:v>
                </c:pt>
                <c:pt idx="8">
                  <c:v>6.0570878577660192</c:v>
                </c:pt>
                <c:pt idx="9">
                  <c:v>7.0234698291780617</c:v>
                </c:pt>
                <c:pt idx="10">
                  <c:v>6.2977939744118112</c:v>
                </c:pt>
                <c:pt idx="11">
                  <c:v>8.5053756233895061</c:v>
                </c:pt>
                <c:pt idx="12">
                  <c:v>9.8941825469663627</c:v>
                </c:pt>
                <c:pt idx="13">
                  <c:v>11.056140352339078</c:v>
                </c:pt>
                <c:pt idx="14">
                  <c:v>11.346122838396182</c:v>
                </c:pt>
                <c:pt idx="15">
                  <c:v>19.98315308524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EC91-4EA8-8B68-E8B8685C04A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3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EBD2-4D32-899E-5F43C39B07C3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EBD2-4D32-899E-5F43C39B07C3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EBD2-4D32-899E-5F43C39B07C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BD2-4D32-899E-5F43C39B07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BD2-4D32-899E-5F43C39B07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D2-4D32-899E-5F43C39B07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BD2-4D32-899E-5F43C39B07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BD2-4D32-899E-5F43C39B07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D2-4D32-899E-5F43C39B07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D2-4D32-899E-5F43C39B07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D2-4D32-899E-5F43C39B07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D2-4D32-899E-5F43C39B07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BD2-4D32-899E-5F43C39B07C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D2-4D32-899E-5F43C39B07C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BD2-4D32-899E-5F43C39B07C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D2-4D32-899E-5F43C39B07C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BD2-4D32-899E-5F43C39B07C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D2-4D32-899E-5F43C39B07C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37:$R$37</c:f>
              <c:numCache>
                <c:formatCode>"$"#,##0.0</c:formatCode>
                <c:ptCount val="16"/>
                <c:pt idx="0">
                  <c:v>13</c:v>
                </c:pt>
                <c:pt idx="1">
                  <c:v>13.885300000000001</c:v>
                </c:pt>
                <c:pt idx="2">
                  <c:v>13.636569</c:v>
                </c:pt>
                <c:pt idx="3">
                  <c:v>11</c:v>
                </c:pt>
                <c:pt idx="4">
                  <c:v>11.809991999999999</c:v>
                </c:pt>
                <c:pt idx="5">
                  <c:v>12</c:v>
                </c:pt>
                <c:pt idx="6">
                  <c:v>11</c:v>
                </c:pt>
                <c:pt idx="7">
                  <c:v>11.1075065</c:v>
                </c:pt>
                <c:pt idx="8">
                  <c:v>13</c:v>
                </c:pt>
                <c:pt idx="9">
                  <c:v>13.000018499999999</c:v>
                </c:pt>
                <c:pt idx="10">
                  <c:v>14</c:v>
                </c:pt>
                <c:pt idx="11">
                  <c:v>14.499999000000001</c:v>
                </c:pt>
                <c:pt idx="12">
                  <c:v>17.999856000000001</c:v>
                </c:pt>
                <c:pt idx="13">
                  <c:v>18.27</c:v>
                </c:pt>
                <c:pt idx="14">
                  <c:v>21.000003</c:v>
                </c:pt>
                <c:pt idx="15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BD2-4D32-899E-5F43C39B07C3}"/>
            </c:ext>
          </c:extLst>
        </c:ser>
        <c:ser>
          <c:idx val="1"/>
          <c:order val="1"/>
          <c:tx>
            <c:strRef>
              <c:f>'Median by Gender'!$B$3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EBD2-4D32-899E-5F43C39B07C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EBD2-4D32-899E-5F43C39B07C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EBD2-4D32-899E-5F43C39B07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BD2-4D32-899E-5F43C39B07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BD2-4D32-899E-5F43C39B07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BD2-4D32-899E-5F43C39B07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BD2-4D32-899E-5F43C39B07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BD2-4D32-899E-5F43C39B07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BD2-4D32-899E-5F43C39B07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BD2-4D32-899E-5F43C39B07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BD2-4D32-899E-5F43C39B07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BD2-4D32-899E-5F43C39B07C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BD2-4D32-899E-5F43C39B07C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BD2-4D32-899E-5F43C39B07C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BD2-4D32-899E-5F43C39B07C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BD2-4D32-899E-5F43C39B07C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BD2-4D32-899E-5F43C39B07C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38:$R$38</c:f>
              <c:numCache>
                <c:formatCode>"$"#,##0.0</c:formatCode>
                <c:ptCount val="16"/>
                <c:pt idx="0">
                  <c:v>8.8178974999999991</c:v>
                </c:pt>
                <c:pt idx="1">
                  <c:v>10.562500499999999</c:v>
                </c:pt>
                <c:pt idx="2">
                  <c:v>9.1431155000000004</c:v>
                </c:pt>
                <c:pt idx="3">
                  <c:v>6.6</c:v>
                </c:pt>
                <c:pt idx="4">
                  <c:v>8</c:v>
                </c:pt>
                <c:pt idx="5">
                  <c:v>10.736852499999999</c:v>
                </c:pt>
                <c:pt idx="6">
                  <c:v>5.8569960000000005</c:v>
                </c:pt>
                <c:pt idx="7">
                  <c:v>9.0752570000000006</c:v>
                </c:pt>
                <c:pt idx="8">
                  <c:v>5.9</c:v>
                </c:pt>
                <c:pt idx="9">
                  <c:v>6.7499989999999999</c:v>
                </c:pt>
                <c:pt idx="10">
                  <c:v>7.75</c:v>
                </c:pt>
                <c:pt idx="11">
                  <c:v>8.182938</c:v>
                </c:pt>
                <c:pt idx="12">
                  <c:v>9.4000039999999991</c:v>
                </c:pt>
                <c:pt idx="13">
                  <c:v>11</c:v>
                </c:pt>
                <c:pt idx="14">
                  <c:v>11.8749985</c:v>
                </c:pt>
                <c:pt idx="15">
                  <c:v>14.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BD2-4D32-899E-5F43C39B07C3}"/>
            </c:ext>
          </c:extLst>
        </c:ser>
        <c:ser>
          <c:idx val="2"/>
          <c:order val="2"/>
          <c:tx>
            <c:strRef>
              <c:f>'Median by Gender'!$B$3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26-EBD2-4D32-899E-5F43C39B07C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27-EBD2-4D32-899E-5F43C39B07C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EBD2-4D32-899E-5F43C39B07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BD2-4D32-899E-5F43C39B07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BD2-4D32-899E-5F43C39B07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BD2-4D32-899E-5F43C39B07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BD2-4D32-899E-5F43C39B07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BD2-4D32-899E-5F43C39B07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BD2-4D32-899E-5F43C39B07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BD2-4D32-899E-5F43C39B07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BD2-4D32-899E-5F43C39B07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BD2-4D32-899E-5F43C39B07C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BD2-4D32-899E-5F43C39B07C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BD2-4D32-899E-5F43C39B07C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BD2-4D32-899E-5F43C39B07C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BD2-4D32-899E-5F43C39B07C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BD2-4D32-899E-5F43C39B07C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C$39:$R$39</c:f>
              <c:numCache>
                <c:formatCode>"$"#,##0.0</c:formatCode>
                <c:ptCount val="16"/>
                <c:pt idx="0">
                  <c:v>13.8208</c:v>
                </c:pt>
                <c:pt idx="1">
                  <c:v>9.1241139999999987</c:v>
                </c:pt>
                <c:pt idx="2">
                  <c:v>9.6885949999999994</c:v>
                </c:pt>
                <c:pt idx="3">
                  <c:v>7.6855000000000002</c:v>
                </c:pt>
                <c:pt idx="4">
                  <c:v>9.7762090000000015</c:v>
                </c:pt>
                <c:pt idx="5">
                  <c:v>7.412979</c:v>
                </c:pt>
                <c:pt idx="6">
                  <c:v>8.4579280000000008</c:v>
                </c:pt>
                <c:pt idx="7">
                  <c:v>8.9331969999999998</c:v>
                </c:pt>
                <c:pt idx="8">
                  <c:v>9.636158</c:v>
                </c:pt>
                <c:pt idx="9">
                  <c:v>12.000000499999999</c:v>
                </c:pt>
                <c:pt idx="10">
                  <c:v>11.399998999999999</c:v>
                </c:pt>
                <c:pt idx="11">
                  <c:v>12</c:v>
                </c:pt>
                <c:pt idx="12">
                  <c:v>13</c:v>
                </c:pt>
                <c:pt idx="13">
                  <c:v>13</c:v>
                </c:pt>
                <c:pt idx="14">
                  <c:v>17</c:v>
                </c:pt>
                <c:pt idx="15">
                  <c:v>30.0000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EBD2-4D32-899E-5F43C39B07C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T$3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E4E-4063-ADD8-5E636656C0F4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5E4E-4063-ADD8-5E636656C0F4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4-5E4E-4063-ADD8-5E636656C0F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4E-4063-ADD8-5E636656C0F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4E-4063-ADD8-5E636656C0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4E-4063-ADD8-5E636656C0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4E-4063-ADD8-5E636656C0F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4E-4063-ADD8-5E636656C0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4E-4063-ADD8-5E636656C0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4E-4063-ADD8-5E636656C0F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4E-4063-ADD8-5E636656C0F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4E-4063-ADD8-5E636656C0F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4E-4063-ADD8-5E636656C0F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4E-4063-ADD8-5E636656C0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4E-4063-ADD8-5E636656C0F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4E-4063-ADD8-5E636656C0F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E4E-4063-ADD8-5E636656C0F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4E-4063-ADD8-5E636656C0F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37:$AJ$37</c:f>
              <c:numCache>
                <c:formatCode>"$"#,##0.0</c:formatCode>
                <c:ptCount val="16"/>
                <c:pt idx="0">
                  <c:v>33.732045712008258</c:v>
                </c:pt>
                <c:pt idx="1">
                  <c:v>36.687214682154703</c:v>
                </c:pt>
                <c:pt idx="2">
                  <c:v>49.613029064018342</c:v>
                </c:pt>
                <c:pt idx="3">
                  <c:v>51.987689431077044</c:v>
                </c:pt>
                <c:pt idx="4">
                  <c:v>53.566551219242051</c:v>
                </c:pt>
                <c:pt idx="5">
                  <c:v>123.08724936597537</c:v>
                </c:pt>
                <c:pt idx="6">
                  <c:v>52.409215396227928</c:v>
                </c:pt>
                <c:pt idx="7">
                  <c:v>52.295799136628467</c:v>
                </c:pt>
                <c:pt idx="8">
                  <c:v>103.21805945043785</c:v>
                </c:pt>
                <c:pt idx="9">
                  <c:v>116.92922520871423</c:v>
                </c:pt>
                <c:pt idx="10">
                  <c:v>119.27878735304189</c:v>
                </c:pt>
                <c:pt idx="11">
                  <c:v>90.030308517050756</c:v>
                </c:pt>
                <c:pt idx="12">
                  <c:v>171.07050986963111</c:v>
                </c:pt>
                <c:pt idx="13">
                  <c:v>139.34441537445485</c:v>
                </c:pt>
                <c:pt idx="14">
                  <c:v>215.25076225843958</c:v>
                </c:pt>
                <c:pt idx="15">
                  <c:v>514.83210107416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E4E-4063-ADD8-5E636656C0F4}"/>
            </c:ext>
          </c:extLst>
        </c:ser>
        <c:ser>
          <c:idx val="1"/>
          <c:order val="1"/>
          <c:tx>
            <c:strRef>
              <c:f>'Median by Gender'!$T$3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4-5E4E-4063-ADD8-5E636656C0F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5-5E4E-4063-ADD8-5E636656C0F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5E4E-4063-ADD8-5E636656C0F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E4E-4063-ADD8-5E636656C0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E4E-4063-ADD8-5E636656C0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E4E-4063-ADD8-5E636656C0F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E4E-4063-ADD8-5E636656C0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E4E-4063-ADD8-5E636656C0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E4E-4063-ADD8-5E636656C0F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E4E-4063-ADD8-5E636656C0F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E4E-4063-ADD8-5E636656C0F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E4E-4063-ADD8-5E636656C0F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E4E-4063-ADD8-5E636656C0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E4E-4063-ADD8-5E636656C0F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E4E-4063-ADD8-5E636656C0F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E4E-4063-ADD8-5E636656C0F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E4E-4063-ADD8-5E636656C0F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38:$AJ$38</c:f>
              <c:numCache>
                <c:formatCode>"$"#,##0.0</c:formatCode>
                <c:ptCount val="16"/>
                <c:pt idx="0">
                  <c:v>19.860909227272721</c:v>
                </c:pt>
                <c:pt idx="1">
                  <c:v>21.786727071428572</c:v>
                </c:pt>
                <c:pt idx="2">
                  <c:v>17.614343826086962</c:v>
                </c:pt>
                <c:pt idx="3">
                  <c:v>20.501026718254906</c:v>
                </c:pt>
                <c:pt idx="4">
                  <c:v>31.917972259259251</c:v>
                </c:pt>
                <c:pt idx="5">
                  <c:v>31.162158511627911</c:v>
                </c:pt>
                <c:pt idx="6">
                  <c:v>24.840757034978715</c:v>
                </c:pt>
                <c:pt idx="7">
                  <c:v>37.94163312942306</c:v>
                </c:pt>
                <c:pt idx="8">
                  <c:v>41.550114892473104</c:v>
                </c:pt>
                <c:pt idx="9">
                  <c:v>29.037054924578936</c:v>
                </c:pt>
                <c:pt idx="10">
                  <c:v>31.648645844627783</c:v>
                </c:pt>
                <c:pt idx="11">
                  <c:v>25.202935628272236</c:v>
                </c:pt>
                <c:pt idx="12">
                  <c:v>43.776481858043276</c:v>
                </c:pt>
                <c:pt idx="13">
                  <c:v>45.569587079847935</c:v>
                </c:pt>
                <c:pt idx="14">
                  <c:v>48.928303284956492</c:v>
                </c:pt>
                <c:pt idx="15">
                  <c:v>74.21117747619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5E4E-4063-ADD8-5E636656C0F4}"/>
            </c:ext>
          </c:extLst>
        </c:ser>
        <c:ser>
          <c:idx val="2"/>
          <c:order val="2"/>
          <c:tx>
            <c:strRef>
              <c:f>'Median by Gender'!$T$3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26-5E4E-4063-ADD8-5E636656C0F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27-5E4E-4063-ADD8-5E636656C0F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5E4E-4063-ADD8-5E636656C0F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E4E-4063-ADD8-5E636656C0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E4E-4063-ADD8-5E636656C0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E4E-4063-ADD8-5E636656C0F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E4E-4063-ADD8-5E636656C0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E4E-4063-ADD8-5E636656C0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E4E-4063-ADD8-5E636656C0F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E4E-4063-ADD8-5E636656C0F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E4E-4063-ADD8-5E636656C0F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E4E-4063-ADD8-5E636656C0F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E4E-4063-ADD8-5E636656C0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E4E-4063-ADD8-5E636656C0F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E4E-4063-ADD8-5E636656C0F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5E4E-4063-ADD8-5E636656C0F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E4E-4063-ADD8-5E636656C0F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dian by Gender'!$U$39:$AJ$39</c:f>
              <c:numCache>
                <c:formatCode>"$"#,##0.0</c:formatCode>
                <c:ptCount val="16"/>
                <c:pt idx="0">
                  <c:v>25.862142913043474</c:v>
                </c:pt>
                <c:pt idx="1">
                  <c:v>22.305768869999994</c:v>
                </c:pt>
                <c:pt idx="2">
                  <c:v>30.670680861788615</c:v>
                </c:pt>
                <c:pt idx="3">
                  <c:v>24.68137468679199</c:v>
                </c:pt>
                <c:pt idx="4">
                  <c:v>35.775569555555549</c:v>
                </c:pt>
                <c:pt idx="5">
                  <c:v>30.229713034239136</c:v>
                </c:pt>
                <c:pt idx="6">
                  <c:v>31.553756674728703</c:v>
                </c:pt>
                <c:pt idx="7">
                  <c:v>40.35934452246272</c:v>
                </c:pt>
                <c:pt idx="8">
                  <c:v>58.682117204975697</c:v>
                </c:pt>
                <c:pt idx="9">
                  <c:v>53.810043020874311</c:v>
                </c:pt>
                <c:pt idx="10">
                  <c:v>38.056563518209543</c:v>
                </c:pt>
                <c:pt idx="11">
                  <c:v>59.105282581957994</c:v>
                </c:pt>
                <c:pt idx="12">
                  <c:v>59.350426190955815</c:v>
                </c:pt>
                <c:pt idx="13">
                  <c:v>78.925625419861646</c:v>
                </c:pt>
                <c:pt idx="14">
                  <c:v>89.013741909463704</c:v>
                </c:pt>
                <c:pt idx="15">
                  <c:v>203.75856118619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5E4E-4063-ADD8-5E636656C0F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Activity'!$C$7:$R$7</c:f>
              <c:numCache>
                <c:formatCode>"$"#,##0.0</c:formatCode>
                <c:ptCount val="16"/>
                <c:pt idx="0">
                  <c:v>33.180927996979641</c:v>
                </c:pt>
                <c:pt idx="1">
                  <c:v>56.723385541618633</c:v>
                </c:pt>
                <c:pt idx="2">
                  <c:v>20.344359459782734</c:v>
                </c:pt>
                <c:pt idx="3">
                  <c:v>16.550284343404627</c:v>
                </c:pt>
                <c:pt idx="4">
                  <c:v>43.093409955156382</c:v>
                </c:pt>
                <c:pt idx="5">
                  <c:v>67.08515545080337</c:v>
                </c:pt>
                <c:pt idx="6">
                  <c:v>128.98711809396531</c:v>
                </c:pt>
                <c:pt idx="7">
                  <c:v>71.949326723363697</c:v>
                </c:pt>
                <c:pt idx="8">
                  <c:v>112.61143038354086</c:v>
                </c:pt>
                <c:pt idx="9">
                  <c:v>73.387870038659187</c:v>
                </c:pt>
                <c:pt idx="10">
                  <c:v>72.933994377406265</c:v>
                </c:pt>
                <c:pt idx="11">
                  <c:v>100.69862921093723</c:v>
                </c:pt>
                <c:pt idx="12">
                  <c:v>123.74971702532062</c:v>
                </c:pt>
                <c:pt idx="13">
                  <c:v>261.86270100735021</c:v>
                </c:pt>
                <c:pt idx="14">
                  <c:v>287.53061463776038</c:v>
                </c:pt>
                <c:pt idx="15">
                  <c:v>372.2423654706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0A-4AA5-9A28-A9EA0E41A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3C0A-4AA5-9A28-A9EA0E41A64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3C0A-4AA5-9A28-A9EA0E41A646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C0A-4AA5-9A28-A9EA0E41A646}"/>
              </c:ext>
            </c:extLst>
          </c:dPt>
          <c:dPt>
            <c:idx val="1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C0A-4AA5-9A28-A9EA0E41A646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C0A-4AA5-9A28-A9EA0E41A646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0A-4AA5-9A28-A9EA0E41A64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0A-4AA5-9A28-A9EA0E41A6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Activity'!$C$8:$R$8</c:f>
              <c:numCache>
                <c:formatCode>General</c:formatCode>
                <c:ptCount val="16"/>
                <c:pt idx="0">
                  <c:v>548</c:v>
                </c:pt>
                <c:pt idx="1">
                  <c:v>634</c:v>
                </c:pt>
                <c:pt idx="2">
                  <c:v>497</c:v>
                </c:pt>
                <c:pt idx="3">
                  <c:v>482</c:v>
                </c:pt>
                <c:pt idx="4">
                  <c:v>730</c:v>
                </c:pt>
                <c:pt idx="5">
                  <c:v>748</c:v>
                </c:pt>
                <c:pt idx="6">
                  <c:v>879</c:v>
                </c:pt>
                <c:pt idx="7">
                  <c:v>926</c:v>
                </c:pt>
                <c:pt idx="8">
                  <c:v>1109</c:v>
                </c:pt>
                <c:pt idx="9">
                  <c:v>1059</c:v>
                </c:pt>
                <c:pt idx="10">
                  <c:v>955</c:v>
                </c:pt>
                <c:pt idx="11">
                  <c:v>1000</c:v>
                </c:pt>
                <c:pt idx="12">
                  <c:v>1127</c:v>
                </c:pt>
                <c:pt idx="13">
                  <c:v>1173</c:v>
                </c:pt>
                <c:pt idx="14">
                  <c:v>1085</c:v>
                </c:pt>
                <c:pt idx="15">
                  <c:v>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C0A-4AA5-9A28-A9EA0E41A646}"/>
            </c:ext>
          </c:extLst>
        </c:ser>
        <c:ser>
          <c:idx val="2"/>
          <c:order val="2"/>
          <c:tx>
            <c:strRef>
              <c:f>'Exit Activity'!$B$9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C0A-4AA5-9A28-A9EA0E41A64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C0A-4AA5-9A28-A9EA0E41A64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C0A-4AA5-9A28-A9EA0E41A64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C0A-4AA5-9A28-A9EA0E41A64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C0A-4AA5-9A28-A9EA0E41A64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C0A-4AA5-9A28-A9EA0E41A64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C0A-4AA5-9A28-A9EA0E41A64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C0A-4AA5-9A28-A9EA0E41A64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C0A-4AA5-9A28-A9EA0E41A64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C0A-4AA5-9A28-A9EA0E41A64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C0A-4AA5-9A28-A9EA0E41A64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C0A-4AA5-9A28-A9EA0E41A64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C0A-4AA5-9A28-A9EA0E41A64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3C0A-4AA5-9A28-A9EA0E41A64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8-3C0A-4AA5-9A28-A9EA0E41A64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2D2DDB8-C53F-4D36-9A71-4D028A2F77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C0A-4AA5-9A28-A9EA0E41A64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F9F072F-269B-4607-B34A-FBF3E9EE7A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C0A-4AA5-9A28-A9EA0E41A64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1A62BE6-0138-481E-9EA1-FF350F6766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C0A-4AA5-9A28-A9EA0E41A64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5790F5D-EDCD-425E-A21F-B69591F2F3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C0A-4AA5-9A28-A9EA0E41A64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DD62E8E-E853-4B29-B03F-1FB4DB601D9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C0A-4AA5-9A28-A9EA0E41A64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1F023A2-E4FD-425F-AD0D-6714E3F11F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C0A-4AA5-9A28-A9EA0E41A64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58A466A-223F-4113-A5BF-90B24C3EE1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C0A-4AA5-9A28-A9EA0E41A64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8E13036-B612-4035-96E4-0995761D4B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C0A-4AA5-9A28-A9EA0E41A64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84043FB-92C7-4BAD-A1C9-A803ED170D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C0A-4AA5-9A28-A9EA0E41A64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FE6864E-2DC2-4AFB-879B-7569CFB4AB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C0A-4AA5-9A28-A9EA0E41A64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5F0E209-E72B-4491-8159-B544D761F5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C0A-4AA5-9A28-A9EA0E41A64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AFD1A9A2-239F-4EA5-8949-C781CDE922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C0A-4AA5-9A28-A9EA0E41A64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12266D6-C5D6-4518-9A34-FFCDBB11D0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C0A-4AA5-9A28-A9EA0E41A64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BC1F545B-3A4F-456B-AF32-5FEFB0FA74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C0A-4AA5-9A28-A9EA0E41A64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4E580ACB-9E8D-4422-9BA3-1F8981423E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3C0A-4AA5-9A28-A9EA0E41A64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3C0A-4AA5-9A28-A9EA0E41A6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Exit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Activity'!$C$9:$R$9</c:f>
              <c:numCache>
                <c:formatCode>General</c:formatCode>
                <c:ptCount val="16"/>
                <c:pt idx="14">
                  <c:v>46</c:v>
                </c:pt>
                <c:pt idx="15">
                  <c:v>18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Exit Activity'!$C$10:$Q$10</c15:f>
                <c15:dlblRangeCache>
                  <c:ptCount val="15"/>
                  <c:pt idx="14">
                    <c:v>113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3C0A-4AA5-9A28-A9EA0E41A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663160104986876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Exit Activity'!$W$38:$AU$39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Exit Activity'!$W$40:$AU$40</c:f>
              <c:numCache>
                <c:formatCode>"$"#,##0.0</c:formatCode>
                <c:ptCount val="25"/>
                <c:pt idx="0">
                  <c:v>11.655994987225361</c:v>
                </c:pt>
                <c:pt idx="1">
                  <c:v>18.977874935712517</c:v>
                </c:pt>
                <c:pt idx="2">
                  <c:v>22.065011851871144</c:v>
                </c:pt>
                <c:pt idx="3">
                  <c:v>20.688988263850153</c:v>
                </c:pt>
                <c:pt idx="4">
                  <c:v>19.099209719200349</c:v>
                </c:pt>
                <c:pt idx="5">
                  <c:v>21.510677590250797</c:v>
                </c:pt>
                <c:pt idx="6">
                  <c:v>21.416015481044589</c:v>
                </c:pt>
                <c:pt idx="7">
                  <c:v>10.908091586910544</c:v>
                </c:pt>
                <c:pt idx="8">
                  <c:v>33.653787802005283</c:v>
                </c:pt>
                <c:pt idx="9">
                  <c:v>19.662071206674852</c:v>
                </c:pt>
                <c:pt idx="10">
                  <c:v>16.161057361862344</c:v>
                </c:pt>
                <c:pt idx="11">
                  <c:v>31.221712840394755</c:v>
                </c:pt>
                <c:pt idx="12">
                  <c:v>19.664774453408597</c:v>
                </c:pt>
                <c:pt idx="13">
                  <c:v>32.138184664358626</c:v>
                </c:pt>
                <c:pt idx="14">
                  <c:v>33.271542951937036</c:v>
                </c:pt>
                <c:pt idx="15">
                  <c:v>38.675214955616369</c:v>
                </c:pt>
                <c:pt idx="16">
                  <c:v>47.917457858418395</c:v>
                </c:pt>
                <c:pt idx="17">
                  <c:v>146.12959213150944</c:v>
                </c:pt>
                <c:pt idx="18">
                  <c:v>43.879967007319884</c:v>
                </c:pt>
                <c:pt idx="19">
                  <c:v>23.935684010102428</c:v>
                </c:pt>
                <c:pt idx="20">
                  <c:v>19.003035268682549</c:v>
                </c:pt>
                <c:pt idx="21">
                  <c:v>29.747706659147937</c:v>
                </c:pt>
                <c:pt idx="22">
                  <c:v>104.055030641</c:v>
                </c:pt>
                <c:pt idx="23">
                  <c:v>134.72484206892989</c:v>
                </c:pt>
                <c:pt idx="24">
                  <c:v>130.94049975286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D5-4653-AD91-09246F03C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Exit Activity'!$W$38:$AU$39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Exit Activity'!$W$41:$AU$41</c:f>
              <c:numCache>
                <c:formatCode>General</c:formatCode>
                <c:ptCount val="25"/>
                <c:pt idx="0">
                  <c:v>292</c:v>
                </c:pt>
                <c:pt idx="1">
                  <c:v>253</c:v>
                </c:pt>
                <c:pt idx="2">
                  <c:v>268</c:v>
                </c:pt>
                <c:pt idx="3">
                  <c:v>246</c:v>
                </c:pt>
                <c:pt idx="4">
                  <c:v>276</c:v>
                </c:pt>
                <c:pt idx="5">
                  <c:v>227</c:v>
                </c:pt>
                <c:pt idx="6">
                  <c:v>233</c:v>
                </c:pt>
                <c:pt idx="7">
                  <c:v>219</c:v>
                </c:pt>
                <c:pt idx="8">
                  <c:v>280</c:v>
                </c:pt>
                <c:pt idx="9">
                  <c:v>243</c:v>
                </c:pt>
                <c:pt idx="10">
                  <c:v>230</c:v>
                </c:pt>
                <c:pt idx="11">
                  <c:v>247</c:v>
                </c:pt>
                <c:pt idx="12">
                  <c:v>304</c:v>
                </c:pt>
                <c:pt idx="13">
                  <c:v>274</c:v>
                </c:pt>
                <c:pt idx="14">
                  <c:v>278</c:v>
                </c:pt>
                <c:pt idx="15">
                  <c:v>271</c:v>
                </c:pt>
                <c:pt idx="16">
                  <c:v>284</c:v>
                </c:pt>
                <c:pt idx="17">
                  <c:v>328</c:v>
                </c:pt>
                <c:pt idx="18">
                  <c:v>293</c:v>
                </c:pt>
                <c:pt idx="19">
                  <c:v>268</c:v>
                </c:pt>
                <c:pt idx="20">
                  <c:v>278</c:v>
                </c:pt>
                <c:pt idx="21">
                  <c:v>203</c:v>
                </c:pt>
                <c:pt idx="22">
                  <c:v>248</c:v>
                </c:pt>
                <c:pt idx="23">
                  <c:v>356</c:v>
                </c:pt>
                <c:pt idx="24">
                  <c:v>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D5-4653-AD91-09246F03CB94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AD5-4653-AD91-09246F03CB9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AD5-4653-AD91-09246F03CB9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AD5-4653-AD91-09246F03CB9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AD5-4653-AD91-09246F03CB9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AD5-4653-AD91-09246F03CB9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AD5-4653-AD91-09246F03CB9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AD5-4653-AD91-09246F03CB9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AD5-4653-AD91-09246F03CB9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AD5-4653-AD91-09246F03CB9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AD5-4653-AD91-09246F03CB9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AD5-4653-AD91-09246F03CB9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AD5-4653-AD91-09246F03CB9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AD5-4653-AD91-09246F03CB9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AD5-4653-AD91-09246F03CB9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AD5-4653-AD91-09246F03CB9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AD5-4653-AD91-09246F03CB9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AD5-4653-AD91-09246F03CB9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AD5-4653-AD91-09246F03CB94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AD5-4653-AD91-09246F03CB94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AD5-4653-AD91-09246F03CB94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AD5-4653-AD91-09246F03CB94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9AD5-4653-AD91-09246F03CB94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9AD5-4653-AD91-09246F03CB94}"/>
              </c:ext>
            </c:extLst>
          </c:dPt>
          <c:cat>
            <c:multiLvlStrRef>
              <c:f>'Exit Activity'!$W$38:$AU$39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Exit Activity'!$W$42:$AU$42</c:f>
              <c:numCache>
                <c:formatCode>General</c:formatCode>
                <c:ptCount val="25"/>
                <c:pt idx="22">
                  <c:v>10</c:v>
                </c:pt>
                <c:pt idx="23">
                  <c:v>36</c:v>
                </c:pt>
                <c:pt idx="24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AD5-4653-AD91-09246F03C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C$8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8:$S$8</c:f>
              <c:numCache>
                <c:formatCode>General</c:formatCode>
                <c:ptCount val="16"/>
                <c:pt idx="0">
                  <c:v>94</c:v>
                </c:pt>
                <c:pt idx="1">
                  <c:v>96</c:v>
                </c:pt>
                <c:pt idx="2">
                  <c:v>79</c:v>
                </c:pt>
                <c:pt idx="3">
                  <c:v>74</c:v>
                </c:pt>
                <c:pt idx="4">
                  <c:v>103</c:v>
                </c:pt>
                <c:pt idx="5">
                  <c:v>102</c:v>
                </c:pt>
                <c:pt idx="6">
                  <c:v>96</c:v>
                </c:pt>
                <c:pt idx="7">
                  <c:v>116</c:v>
                </c:pt>
                <c:pt idx="8">
                  <c:v>132</c:v>
                </c:pt>
                <c:pt idx="9">
                  <c:v>117</c:v>
                </c:pt>
                <c:pt idx="10">
                  <c:v>103</c:v>
                </c:pt>
                <c:pt idx="11">
                  <c:v>86</c:v>
                </c:pt>
                <c:pt idx="12">
                  <c:v>104</c:v>
                </c:pt>
                <c:pt idx="13">
                  <c:v>82</c:v>
                </c:pt>
                <c:pt idx="14">
                  <c:v>72</c:v>
                </c:pt>
                <c:pt idx="15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10-4C76-8073-90AACE086FA2}"/>
            </c:ext>
          </c:extLst>
        </c:ser>
        <c:ser>
          <c:idx val="2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9:$S$9</c:f>
              <c:numCache>
                <c:formatCode>General</c:formatCode>
                <c:ptCount val="16"/>
                <c:pt idx="0">
                  <c:v>69</c:v>
                </c:pt>
                <c:pt idx="1">
                  <c:v>58</c:v>
                </c:pt>
                <c:pt idx="2">
                  <c:v>43</c:v>
                </c:pt>
                <c:pt idx="3">
                  <c:v>23</c:v>
                </c:pt>
                <c:pt idx="4">
                  <c:v>39</c:v>
                </c:pt>
                <c:pt idx="5">
                  <c:v>47</c:v>
                </c:pt>
                <c:pt idx="6">
                  <c:v>47</c:v>
                </c:pt>
                <c:pt idx="7">
                  <c:v>54</c:v>
                </c:pt>
                <c:pt idx="8">
                  <c:v>59</c:v>
                </c:pt>
                <c:pt idx="9">
                  <c:v>57</c:v>
                </c:pt>
                <c:pt idx="10">
                  <c:v>31</c:v>
                </c:pt>
                <c:pt idx="11">
                  <c:v>47</c:v>
                </c:pt>
                <c:pt idx="12">
                  <c:v>32</c:v>
                </c:pt>
                <c:pt idx="13">
                  <c:v>44</c:v>
                </c:pt>
                <c:pt idx="14">
                  <c:v>36</c:v>
                </c:pt>
                <c:pt idx="15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10-4C76-8073-90AACE086FA2}"/>
            </c:ext>
          </c:extLst>
        </c:ser>
        <c:ser>
          <c:idx val="3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10:$S$10</c:f>
              <c:numCache>
                <c:formatCode>General</c:formatCode>
                <c:ptCount val="16"/>
                <c:pt idx="0">
                  <c:v>68</c:v>
                </c:pt>
                <c:pt idx="1">
                  <c:v>69</c:v>
                </c:pt>
                <c:pt idx="2">
                  <c:v>25</c:v>
                </c:pt>
                <c:pt idx="3">
                  <c:v>15</c:v>
                </c:pt>
                <c:pt idx="4">
                  <c:v>56</c:v>
                </c:pt>
                <c:pt idx="5">
                  <c:v>65</c:v>
                </c:pt>
                <c:pt idx="6">
                  <c:v>60</c:v>
                </c:pt>
                <c:pt idx="7">
                  <c:v>60</c:v>
                </c:pt>
                <c:pt idx="8">
                  <c:v>94</c:v>
                </c:pt>
                <c:pt idx="9">
                  <c:v>56</c:v>
                </c:pt>
                <c:pt idx="10">
                  <c:v>51</c:v>
                </c:pt>
                <c:pt idx="11">
                  <c:v>55</c:v>
                </c:pt>
                <c:pt idx="12">
                  <c:v>68</c:v>
                </c:pt>
                <c:pt idx="13">
                  <c:v>84</c:v>
                </c:pt>
                <c:pt idx="14">
                  <c:v>50</c:v>
                </c:pt>
                <c:pt idx="15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10-4C76-8073-90AACE086FA2}"/>
            </c:ext>
          </c:extLst>
        </c:ser>
        <c:ser>
          <c:idx val="0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11:$S$11</c:f>
              <c:numCache>
                <c:formatCode>General</c:formatCode>
                <c:ptCount val="16"/>
                <c:pt idx="0">
                  <c:v>66</c:v>
                </c:pt>
                <c:pt idx="1">
                  <c:v>100</c:v>
                </c:pt>
                <c:pt idx="2">
                  <c:v>44</c:v>
                </c:pt>
                <c:pt idx="3">
                  <c:v>34</c:v>
                </c:pt>
                <c:pt idx="4">
                  <c:v>83</c:v>
                </c:pt>
                <c:pt idx="5">
                  <c:v>84</c:v>
                </c:pt>
                <c:pt idx="6">
                  <c:v>93</c:v>
                </c:pt>
                <c:pt idx="7">
                  <c:v>103</c:v>
                </c:pt>
                <c:pt idx="8">
                  <c:v>139</c:v>
                </c:pt>
                <c:pt idx="9">
                  <c:v>113</c:v>
                </c:pt>
                <c:pt idx="10">
                  <c:v>94</c:v>
                </c:pt>
                <c:pt idx="11">
                  <c:v>97</c:v>
                </c:pt>
                <c:pt idx="12">
                  <c:v>147</c:v>
                </c:pt>
                <c:pt idx="13">
                  <c:v>139</c:v>
                </c:pt>
                <c:pt idx="14">
                  <c:v>159</c:v>
                </c:pt>
                <c:pt idx="15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10-4C76-8073-90AACE086FA2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12:$S$12</c:f>
              <c:numCache>
                <c:formatCode>General</c:formatCode>
                <c:ptCount val="16"/>
                <c:pt idx="0">
                  <c:v>5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3</c:v>
                </c:pt>
                <c:pt idx="5">
                  <c:v>11</c:v>
                </c:pt>
                <c:pt idx="6">
                  <c:v>17</c:v>
                </c:pt>
                <c:pt idx="7">
                  <c:v>13</c:v>
                </c:pt>
                <c:pt idx="8">
                  <c:v>25</c:v>
                </c:pt>
                <c:pt idx="9">
                  <c:v>20</c:v>
                </c:pt>
                <c:pt idx="10">
                  <c:v>27</c:v>
                </c:pt>
                <c:pt idx="11">
                  <c:v>30</c:v>
                </c:pt>
                <c:pt idx="12">
                  <c:v>30</c:v>
                </c:pt>
                <c:pt idx="13">
                  <c:v>36</c:v>
                </c:pt>
                <c:pt idx="14">
                  <c:v>49</c:v>
                </c:pt>
                <c:pt idx="15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10-4C76-8073-90AACE086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V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Crossover Investor Rnds'!$C$9:$AV$9</c:f>
              <c:numCache>
                <c:formatCode>"$"#,##0.0</c:formatCode>
                <c:ptCount val="46"/>
                <c:pt idx="0">
                  <c:v>0.46769272199999995</c:v>
                </c:pt>
                <c:pt idx="1">
                  <c:v>0.76662051999999992</c:v>
                </c:pt>
                <c:pt idx="2">
                  <c:v>0.40285357799999993</c:v>
                </c:pt>
                <c:pt idx="3">
                  <c:v>0.47941484078000002</c:v>
                </c:pt>
                <c:pt idx="4">
                  <c:v>4.1561645929999997</c:v>
                </c:pt>
                <c:pt idx="5">
                  <c:v>1.44362993564</c:v>
                </c:pt>
                <c:pt idx="6">
                  <c:v>0.70254041600000006</c:v>
                </c:pt>
                <c:pt idx="7">
                  <c:v>1.5955120379999999</c:v>
                </c:pt>
                <c:pt idx="8">
                  <c:v>1.2610931780000001</c:v>
                </c:pt>
                <c:pt idx="9">
                  <c:v>0.99151104700000015</c:v>
                </c:pt>
                <c:pt idx="10">
                  <c:v>1.1502928479999999</c:v>
                </c:pt>
                <c:pt idx="11">
                  <c:v>1.0369994289999998</c:v>
                </c:pt>
                <c:pt idx="12">
                  <c:v>0.79463801099999998</c:v>
                </c:pt>
                <c:pt idx="13">
                  <c:v>0.941498901</c:v>
                </c:pt>
                <c:pt idx="14">
                  <c:v>1.7061953270000003</c:v>
                </c:pt>
                <c:pt idx="15">
                  <c:v>2.0671219712699993</c:v>
                </c:pt>
                <c:pt idx="16">
                  <c:v>4.1184158699999998</c:v>
                </c:pt>
                <c:pt idx="17">
                  <c:v>7.0343643230000001</c:v>
                </c:pt>
                <c:pt idx="18">
                  <c:v>2.5141178289999999</c:v>
                </c:pt>
                <c:pt idx="19">
                  <c:v>3.7886016150819994</c:v>
                </c:pt>
                <c:pt idx="20">
                  <c:v>6.7119940639999998</c:v>
                </c:pt>
                <c:pt idx="21">
                  <c:v>6.2698753353699983</c:v>
                </c:pt>
                <c:pt idx="22">
                  <c:v>8.8820478449999971</c:v>
                </c:pt>
                <c:pt idx="23">
                  <c:v>6.6425547820000013</c:v>
                </c:pt>
                <c:pt idx="24">
                  <c:v>5.4735878657060022</c:v>
                </c:pt>
                <c:pt idx="25">
                  <c:v>10.438802541999998</c:v>
                </c:pt>
                <c:pt idx="26">
                  <c:v>3.1889896280000003</c:v>
                </c:pt>
                <c:pt idx="27">
                  <c:v>3.4873208439999996</c:v>
                </c:pt>
                <c:pt idx="28">
                  <c:v>2.828319824025002</c:v>
                </c:pt>
                <c:pt idx="29">
                  <c:v>6.505147529000002</c:v>
                </c:pt>
                <c:pt idx="30">
                  <c:v>6.6304622372299988</c:v>
                </c:pt>
                <c:pt idx="31">
                  <c:v>6.7787262447399996</c:v>
                </c:pt>
                <c:pt idx="32">
                  <c:v>10.033073748</c:v>
                </c:pt>
                <c:pt idx="33">
                  <c:v>8.3846974965300021</c:v>
                </c:pt>
                <c:pt idx="34">
                  <c:v>12.087409382999999</c:v>
                </c:pt>
                <c:pt idx="35">
                  <c:v>10.947026574000004</c:v>
                </c:pt>
                <c:pt idx="36">
                  <c:v>8.4033346084599998</c:v>
                </c:pt>
                <c:pt idx="37">
                  <c:v>12.196605814999995</c:v>
                </c:pt>
                <c:pt idx="38">
                  <c:v>9.4914752940000024</c:v>
                </c:pt>
                <c:pt idx="39">
                  <c:v>8.5101665520000012</c:v>
                </c:pt>
                <c:pt idx="40">
                  <c:v>11.857514008459997</c:v>
                </c:pt>
                <c:pt idx="41">
                  <c:v>15.158890918999999</c:v>
                </c:pt>
                <c:pt idx="42">
                  <c:v>19.483707573000004</c:v>
                </c:pt>
                <c:pt idx="43">
                  <c:v>12.811250221000002</c:v>
                </c:pt>
                <c:pt idx="44">
                  <c:v>30.976456749000004</c:v>
                </c:pt>
                <c:pt idx="45">
                  <c:v>32.535924575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7C-49E2-9BB2-C0BBC4E6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10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FBB159"/>
              </a:solidFill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4F7C-49E2-9BB2-C0BBC4E6D20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4F7C-49E2-9BB2-C0BBC4E6D20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3-4F7C-49E2-9BB2-C0BBC4E6D20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4-4F7C-49E2-9BB2-C0BBC4E6D20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4F7C-49E2-9BB2-C0BBC4E6D20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6-4F7C-49E2-9BB2-C0BBC4E6D20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7-4F7C-49E2-9BB2-C0BBC4E6D20A}"/>
              </c:ext>
            </c:extLst>
          </c:dPt>
          <c:dPt>
            <c:idx val="45"/>
            <c:marker>
              <c:symbol val="circle"/>
              <c:size val="5"/>
              <c:spPr>
                <a:solidFill>
                  <a:srgbClr val="F5872B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F7C-49E2-9BB2-C0BBC4E6D20A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F7C-49E2-9BB2-C0BBC4E6D20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7C-49E2-9BB2-C0BBC4E6D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Crossover Investor Rnds'!$C$7:$AV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Crossover Investor Rnds'!$C$10:$AV$10</c:f>
              <c:numCache>
                <c:formatCode>General</c:formatCode>
                <c:ptCount val="46"/>
                <c:pt idx="0">
                  <c:v>30</c:v>
                </c:pt>
                <c:pt idx="1">
                  <c:v>27</c:v>
                </c:pt>
                <c:pt idx="2">
                  <c:v>30</c:v>
                </c:pt>
                <c:pt idx="3">
                  <c:v>24</c:v>
                </c:pt>
                <c:pt idx="4">
                  <c:v>51</c:v>
                </c:pt>
                <c:pt idx="5">
                  <c:v>40</c:v>
                </c:pt>
                <c:pt idx="6">
                  <c:v>34</c:v>
                </c:pt>
                <c:pt idx="7">
                  <c:v>40</c:v>
                </c:pt>
                <c:pt idx="8">
                  <c:v>47</c:v>
                </c:pt>
                <c:pt idx="9">
                  <c:v>52</c:v>
                </c:pt>
                <c:pt idx="10">
                  <c:v>47</c:v>
                </c:pt>
                <c:pt idx="11">
                  <c:v>41</c:v>
                </c:pt>
                <c:pt idx="12">
                  <c:v>46</c:v>
                </c:pt>
                <c:pt idx="13">
                  <c:v>48</c:v>
                </c:pt>
                <c:pt idx="14">
                  <c:v>69</c:v>
                </c:pt>
                <c:pt idx="15">
                  <c:v>75</c:v>
                </c:pt>
                <c:pt idx="16">
                  <c:v>89</c:v>
                </c:pt>
                <c:pt idx="17">
                  <c:v>109</c:v>
                </c:pt>
                <c:pt idx="18">
                  <c:v>86</c:v>
                </c:pt>
                <c:pt idx="19">
                  <c:v>74</c:v>
                </c:pt>
                <c:pt idx="20">
                  <c:v>114</c:v>
                </c:pt>
                <c:pt idx="21">
                  <c:v>113</c:v>
                </c:pt>
                <c:pt idx="22">
                  <c:v>139</c:v>
                </c:pt>
                <c:pt idx="23">
                  <c:v>119</c:v>
                </c:pt>
                <c:pt idx="24">
                  <c:v>107</c:v>
                </c:pt>
                <c:pt idx="25">
                  <c:v>83</c:v>
                </c:pt>
                <c:pt idx="26">
                  <c:v>88</c:v>
                </c:pt>
                <c:pt idx="27">
                  <c:v>87</c:v>
                </c:pt>
                <c:pt idx="28">
                  <c:v>88</c:v>
                </c:pt>
                <c:pt idx="29">
                  <c:v>125</c:v>
                </c:pt>
                <c:pt idx="30">
                  <c:v>115</c:v>
                </c:pt>
                <c:pt idx="31">
                  <c:v>122</c:v>
                </c:pt>
                <c:pt idx="32">
                  <c:v>156</c:v>
                </c:pt>
                <c:pt idx="33">
                  <c:v>157</c:v>
                </c:pt>
                <c:pt idx="34">
                  <c:v>132</c:v>
                </c:pt>
                <c:pt idx="35">
                  <c:v>141</c:v>
                </c:pt>
                <c:pt idx="36">
                  <c:v>155</c:v>
                </c:pt>
                <c:pt idx="37">
                  <c:v>168</c:v>
                </c:pt>
                <c:pt idx="38">
                  <c:v>146</c:v>
                </c:pt>
                <c:pt idx="39">
                  <c:v>105</c:v>
                </c:pt>
                <c:pt idx="40">
                  <c:v>149</c:v>
                </c:pt>
                <c:pt idx="41">
                  <c:v>166</c:v>
                </c:pt>
                <c:pt idx="42">
                  <c:v>177</c:v>
                </c:pt>
                <c:pt idx="43">
                  <c:v>151</c:v>
                </c:pt>
                <c:pt idx="44">
                  <c:v>244</c:v>
                </c:pt>
                <c:pt idx="45">
                  <c:v>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7C-49E2-9BB2-C0BBC4E6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C$45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ize'!$D$44:$S$4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45:$S$45</c:f>
              <c:numCache>
                <c:formatCode>"$"#,##0.0</c:formatCode>
                <c:ptCount val="16"/>
                <c:pt idx="0">
                  <c:v>1.1836610704701604</c:v>
                </c:pt>
                <c:pt idx="1">
                  <c:v>1.3930255523640493</c:v>
                </c:pt>
                <c:pt idx="2">
                  <c:v>0.79988070955836243</c:v>
                </c:pt>
                <c:pt idx="3">
                  <c:v>0.75714422175099527</c:v>
                </c:pt>
                <c:pt idx="4">
                  <c:v>1.2465035483992633</c:v>
                </c:pt>
                <c:pt idx="5">
                  <c:v>1.0481409799902257</c:v>
                </c:pt>
                <c:pt idx="6">
                  <c:v>0.98941492596530423</c:v>
                </c:pt>
                <c:pt idx="7">
                  <c:v>1.7885694274384856</c:v>
                </c:pt>
                <c:pt idx="8">
                  <c:v>1.5450959102616029</c:v>
                </c:pt>
                <c:pt idx="9">
                  <c:v>1.3164629968614612</c:v>
                </c:pt>
                <c:pt idx="10">
                  <c:v>1.3027395126481376</c:v>
                </c:pt>
                <c:pt idx="11">
                  <c:v>1.5382755502574399</c:v>
                </c:pt>
                <c:pt idx="12">
                  <c:v>1.572826660645247</c:v>
                </c:pt>
                <c:pt idx="13">
                  <c:v>1.080286389123138</c:v>
                </c:pt>
                <c:pt idx="14">
                  <c:v>0.82201678853604732</c:v>
                </c:pt>
                <c:pt idx="15">
                  <c:v>0.87403277540021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AC0-B52F-D9E1AF4509D4}"/>
            </c:ext>
          </c:extLst>
        </c:ser>
        <c:ser>
          <c:idx val="2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ize'!$D$44:$S$4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46:$S$46</c:f>
              <c:numCache>
                <c:formatCode>"$"#,##0.0</c:formatCode>
                <c:ptCount val="16"/>
                <c:pt idx="0">
                  <c:v>4.0091671541435012</c:v>
                </c:pt>
                <c:pt idx="1">
                  <c:v>3.9149921132955989</c:v>
                </c:pt>
                <c:pt idx="2">
                  <c:v>1.5084106742182124</c:v>
                </c:pt>
                <c:pt idx="3">
                  <c:v>0.73319999999999996</c:v>
                </c:pt>
                <c:pt idx="4">
                  <c:v>1.6331420100000003</c:v>
                </c:pt>
                <c:pt idx="5">
                  <c:v>1.9982043116191566</c:v>
                </c:pt>
                <c:pt idx="6">
                  <c:v>2.0826501970000009</c:v>
                </c:pt>
                <c:pt idx="7">
                  <c:v>2.427414897413275</c:v>
                </c:pt>
                <c:pt idx="8">
                  <c:v>3.0814562835505459</c:v>
                </c:pt>
                <c:pt idx="9">
                  <c:v>2.3110112322175058</c:v>
                </c:pt>
                <c:pt idx="10">
                  <c:v>1.4006377027303656</c:v>
                </c:pt>
                <c:pt idx="11">
                  <c:v>2.0499078345723691</c:v>
                </c:pt>
                <c:pt idx="12">
                  <c:v>1.4245451772659654</c:v>
                </c:pt>
                <c:pt idx="13">
                  <c:v>2.2436643317002432</c:v>
                </c:pt>
                <c:pt idx="14">
                  <c:v>1.4852213810000003</c:v>
                </c:pt>
                <c:pt idx="15">
                  <c:v>1.3547306003446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AC0-B52F-D9E1AF4509D4}"/>
            </c:ext>
          </c:extLst>
        </c:ser>
        <c:ser>
          <c:idx val="3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ize'!$D$44:$S$4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47:$S$47</c:f>
              <c:numCache>
                <c:formatCode>"$"#,##0.0</c:formatCode>
                <c:ptCount val="16"/>
                <c:pt idx="0">
                  <c:v>8.2392197983659745</c:v>
                </c:pt>
                <c:pt idx="1">
                  <c:v>11.249962534668176</c:v>
                </c:pt>
                <c:pt idx="2">
                  <c:v>2.2473879760061592</c:v>
                </c:pt>
                <c:pt idx="3">
                  <c:v>1.4963889539999999</c:v>
                </c:pt>
                <c:pt idx="4">
                  <c:v>7.7186649248082029</c:v>
                </c:pt>
                <c:pt idx="5">
                  <c:v>7.9722931259041445</c:v>
                </c:pt>
                <c:pt idx="6">
                  <c:v>10.498541197</c:v>
                </c:pt>
                <c:pt idx="7">
                  <c:v>10.374009872999999</c:v>
                </c:pt>
                <c:pt idx="8">
                  <c:v>13.156202122999998</c:v>
                </c:pt>
                <c:pt idx="9">
                  <c:v>7.3990313237090701</c:v>
                </c:pt>
                <c:pt idx="10">
                  <c:v>8.9840235912688087</c:v>
                </c:pt>
                <c:pt idx="11">
                  <c:v>7.9501248943810259</c:v>
                </c:pt>
                <c:pt idx="12">
                  <c:v>9.2937750165436093</c:v>
                </c:pt>
                <c:pt idx="13">
                  <c:v>11.069159362249861</c:v>
                </c:pt>
                <c:pt idx="14">
                  <c:v>5.7281914424055609</c:v>
                </c:pt>
                <c:pt idx="15">
                  <c:v>3.943244164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87-4AC0-B52F-D9E1AF4509D4}"/>
            </c:ext>
          </c:extLst>
        </c:ser>
        <c:ser>
          <c:idx val="0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ize'!$D$44:$S$4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48:$S$48</c:f>
              <c:numCache>
                <c:formatCode>"$"#,##0.0</c:formatCode>
                <c:ptCount val="16"/>
                <c:pt idx="0">
                  <c:v>15.580879974</c:v>
                </c:pt>
                <c:pt idx="1">
                  <c:v>31.378659967290808</c:v>
                </c:pt>
                <c:pt idx="2">
                  <c:v>9.5890801000000003</c:v>
                </c:pt>
                <c:pt idx="3">
                  <c:v>9.2065511676536325</c:v>
                </c:pt>
                <c:pt idx="4">
                  <c:v>22.560667607244358</c:v>
                </c:pt>
                <c:pt idx="5">
                  <c:v>30.548416963289846</c:v>
                </c:pt>
                <c:pt idx="6">
                  <c:v>30.113116905999995</c:v>
                </c:pt>
                <c:pt idx="7">
                  <c:v>35.163565309511931</c:v>
                </c:pt>
                <c:pt idx="8">
                  <c:v>49.752904386728716</c:v>
                </c:pt>
                <c:pt idx="9">
                  <c:v>39.930975885871142</c:v>
                </c:pt>
                <c:pt idx="10">
                  <c:v>23.304833570758959</c:v>
                </c:pt>
                <c:pt idx="11">
                  <c:v>36.484062178677277</c:v>
                </c:pt>
                <c:pt idx="12">
                  <c:v>57.711061019142285</c:v>
                </c:pt>
                <c:pt idx="13">
                  <c:v>58.336610167389871</c:v>
                </c:pt>
                <c:pt idx="14">
                  <c:v>94.620985764818769</c:v>
                </c:pt>
                <c:pt idx="15">
                  <c:v>71.305369391899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87-4AC0-B52F-D9E1AF4509D4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ize'!$D$44:$S$4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ize'!$D$49:$S$49</c:f>
              <c:numCache>
                <c:formatCode>"$"#,##0.0</c:formatCode>
                <c:ptCount val="16"/>
                <c:pt idx="0">
                  <c:v>4.1680000000000001</c:v>
                </c:pt>
                <c:pt idx="1">
                  <c:v>8.7867453740000006</c:v>
                </c:pt>
                <c:pt idx="2">
                  <c:v>6.1996000000000002</c:v>
                </c:pt>
                <c:pt idx="3">
                  <c:v>4.3570000000000002</c:v>
                </c:pt>
                <c:pt idx="4">
                  <c:v>9.9344318647045604</c:v>
                </c:pt>
                <c:pt idx="5">
                  <c:v>25.518100069999996</c:v>
                </c:pt>
                <c:pt idx="6">
                  <c:v>85.303394867999984</c:v>
                </c:pt>
                <c:pt idx="7">
                  <c:v>22.195767216</c:v>
                </c:pt>
                <c:pt idx="8">
                  <c:v>45.075771680000003</c:v>
                </c:pt>
                <c:pt idx="9">
                  <c:v>22.430388599999997</c:v>
                </c:pt>
                <c:pt idx="10">
                  <c:v>37.941760000000002</c:v>
                </c:pt>
                <c:pt idx="11">
                  <c:v>52.676258753049112</c:v>
                </c:pt>
                <c:pt idx="12">
                  <c:v>53.747509151723513</c:v>
                </c:pt>
                <c:pt idx="13">
                  <c:v>189.13298075688709</c:v>
                </c:pt>
                <c:pt idx="14">
                  <c:v>184.874199261</c:v>
                </c:pt>
                <c:pt idx="15">
                  <c:v>209.76498853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87-4AC0-B52F-D9E1AF450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V$9</c:f>
              <c:strCache>
                <c:ptCount val="1"/>
                <c:pt idx="0">
                  <c:v>Under $25M</c:v>
                </c:pt>
              </c:strCache>
            </c:strRef>
          </c:tx>
          <c:invertIfNegative val="0"/>
          <c:cat>
            <c:multiLvlStrRef>
              <c:f>'Exits x Size'!$W$7:$BP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9:$BP$9</c:f>
              <c:numCache>
                <c:formatCode>General</c:formatCode>
                <c:ptCount val="46"/>
                <c:pt idx="0">
                  <c:v>27</c:v>
                </c:pt>
                <c:pt idx="1">
                  <c:v>27</c:v>
                </c:pt>
                <c:pt idx="2">
                  <c:v>25</c:v>
                </c:pt>
                <c:pt idx="3">
                  <c:v>24</c:v>
                </c:pt>
                <c:pt idx="4">
                  <c:v>29</c:v>
                </c:pt>
                <c:pt idx="5">
                  <c:v>28</c:v>
                </c:pt>
                <c:pt idx="6">
                  <c:v>23</c:v>
                </c:pt>
                <c:pt idx="7">
                  <c:v>22</c:v>
                </c:pt>
                <c:pt idx="8">
                  <c:v>23</c:v>
                </c:pt>
                <c:pt idx="9">
                  <c:v>23</c:v>
                </c:pt>
                <c:pt idx="10">
                  <c:v>30</c:v>
                </c:pt>
                <c:pt idx="11">
                  <c:v>20</c:v>
                </c:pt>
                <c:pt idx="12">
                  <c:v>31</c:v>
                </c:pt>
                <c:pt idx="13">
                  <c:v>21</c:v>
                </c:pt>
                <c:pt idx="14">
                  <c:v>32</c:v>
                </c:pt>
                <c:pt idx="15">
                  <c:v>32</c:v>
                </c:pt>
                <c:pt idx="16">
                  <c:v>38</c:v>
                </c:pt>
                <c:pt idx="17">
                  <c:v>37</c:v>
                </c:pt>
                <c:pt idx="18">
                  <c:v>26</c:v>
                </c:pt>
                <c:pt idx="19">
                  <c:v>31</c:v>
                </c:pt>
                <c:pt idx="20">
                  <c:v>33</c:v>
                </c:pt>
                <c:pt idx="21">
                  <c:v>31</c:v>
                </c:pt>
                <c:pt idx="22">
                  <c:v>23</c:v>
                </c:pt>
                <c:pt idx="23">
                  <c:v>30</c:v>
                </c:pt>
                <c:pt idx="24">
                  <c:v>22</c:v>
                </c:pt>
                <c:pt idx="25">
                  <c:v>29</c:v>
                </c:pt>
                <c:pt idx="26">
                  <c:v>23</c:v>
                </c:pt>
                <c:pt idx="27">
                  <c:v>29</c:v>
                </c:pt>
                <c:pt idx="28">
                  <c:v>24</c:v>
                </c:pt>
                <c:pt idx="29">
                  <c:v>28</c:v>
                </c:pt>
                <c:pt idx="30">
                  <c:v>23</c:v>
                </c:pt>
                <c:pt idx="31">
                  <c:v>11</c:v>
                </c:pt>
                <c:pt idx="32">
                  <c:v>34</c:v>
                </c:pt>
                <c:pt idx="33">
                  <c:v>17</c:v>
                </c:pt>
                <c:pt idx="34">
                  <c:v>30</c:v>
                </c:pt>
                <c:pt idx="35">
                  <c:v>23</c:v>
                </c:pt>
                <c:pt idx="36">
                  <c:v>22</c:v>
                </c:pt>
                <c:pt idx="37">
                  <c:v>22</c:v>
                </c:pt>
                <c:pt idx="38">
                  <c:v>23</c:v>
                </c:pt>
                <c:pt idx="39">
                  <c:v>15</c:v>
                </c:pt>
                <c:pt idx="40">
                  <c:v>26</c:v>
                </c:pt>
                <c:pt idx="41">
                  <c:v>13</c:v>
                </c:pt>
                <c:pt idx="42">
                  <c:v>10</c:v>
                </c:pt>
                <c:pt idx="43">
                  <c:v>23</c:v>
                </c:pt>
                <c:pt idx="44">
                  <c:v>30</c:v>
                </c:pt>
                <c:pt idx="45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8D-4FBC-903C-715CAE7020AE}"/>
            </c:ext>
          </c:extLst>
        </c:ser>
        <c:ser>
          <c:idx val="2"/>
          <c:order val="1"/>
          <c:tx>
            <c:strRef>
              <c:f>'Exits x Size'!$V$1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Exits x Size'!$W$7:$BP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10:$BP$10</c:f>
              <c:numCache>
                <c:formatCode>General</c:formatCode>
                <c:ptCount val="46"/>
                <c:pt idx="0">
                  <c:v>9</c:v>
                </c:pt>
                <c:pt idx="1">
                  <c:v>11</c:v>
                </c:pt>
                <c:pt idx="2">
                  <c:v>8</c:v>
                </c:pt>
                <c:pt idx="3">
                  <c:v>11</c:v>
                </c:pt>
                <c:pt idx="4">
                  <c:v>13</c:v>
                </c:pt>
                <c:pt idx="5">
                  <c:v>9</c:v>
                </c:pt>
                <c:pt idx="6">
                  <c:v>15</c:v>
                </c:pt>
                <c:pt idx="7">
                  <c:v>10</c:v>
                </c:pt>
                <c:pt idx="8">
                  <c:v>11</c:v>
                </c:pt>
                <c:pt idx="9">
                  <c:v>9</c:v>
                </c:pt>
                <c:pt idx="10">
                  <c:v>8</c:v>
                </c:pt>
                <c:pt idx="11">
                  <c:v>19</c:v>
                </c:pt>
                <c:pt idx="12">
                  <c:v>9</c:v>
                </c:pt>
                <c:pt idx="13">
                  <c:v>11</c:v>
                </c:pt>
                <c:pt idx="14">
                  <c:v>17</c:v>
                </c:pt>
                <c:pt idx="15">
                  <c:v>17</c:v>
                </c:pt>
                <c:pt idx="16">
                  <c:v>15</c:v>
                </c:pt>
                <c:pt idx="17">
                  <c:v>17</c:v>
                </c:pt>
                <c:pt idx="18">
                  <c:v>17</c:v>
                </c:pt>
                <c:pt idx="19">
                  <c:v>10</c:v>
                </c:pt>
                <c:pt idx="20">
                  <c:v>21</c:v>
                </c:pt>
                <c:pt idx="21">
                  <c:v>11</c:v>
                </c:pt>
                <c:pt idx="22">
                  <c:v>13</c:v>
                </c:pt>
                <c:pt idx="23">
                  <c:v>12</c:v>
                </c:pt>
                <c:pt idx="24">
                  <c:v>6</c:v>
                </c:pt>
                <c:pt idx="25">
                  <c:v>6</c:v>
                </c:pt>
                <c:pt idx="26">
                  <c:v>8</c:v>
                </c:pt>
                <c:pt idx="27">
                  <c:v>11</c:v>
                </c:pt>
                <c:pt idx="28">
                  <c:v>17</c:v>
                </c:pt>
                <c:pt idx="29">
                  <c:v>11</c:v>
                </c:pt>
                <c:pt idx="30">
                  <c:v>9</c:v>
                </c:pt>
                <c:pt idx="31">
                  <c:v>10</c:v>
                </c:pt>
                <c:pt idx="32">
                  <c:v>8</c:v>
                </c:pt>
                <c:pt idx="33">
                  <c:v>5</c:v>
                </c:pt>
                <c:pt idx="34">
                  <c:v>10</c:v>
                </c:pt>
                <c:pt idx="35">
                  <c:v>9</c:v>
                </c:pt>
                <c:pt idx="36">
                  <c:v>9</c:v>
                </c:pt>
                <c:pt idx="37">
                  <c:v>17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>
                  <c:v>10</c:v>
                </c:pt>
                <c:pt idx="42">
                  <c:v>5</c:v>
                </c:pt>
                <c:pt idx="43">
                  <c:v>12</c:v>
                </c:pt>
                <c:pt idx="44">
                  <c:v>13</c:v>
                </c:pt>
                <c:pt idx="45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8D-4FBC-903C-715CAE7020AE}"/>
            </c:ext>
          </c:extLst>
        </c:ser>
        <c:ser>
          <c:idx val="3"/>
          <c:order val="2"/>
          <c:tx>
            <c:strRef>
              <c:f>'Exits x Size'!$V$11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multiLvlStrRef>
              <c:f>'Exits x Size'!$W$7:$BP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11:$BP$11</c:f>
              <c:numCache>
                <c:formatCode>General</c:formatCode>
                <c:ptCount val="46"/>
                <c:pt idx="0">
                  <c:v>8</c:v>
                </c:pt>
                <c:pt idx="1">
                  <c:v>11</c:v>
                </c:pt>
                <c:pt idx="2">
                  <c:v>15</c:v>
                </c:pt>
                <c:pt idx="3">
                  <c:v>22</c:v>
                </c:pt>
                <c:pt idx="4">
                  <c:v>16</c:v>
                </c:pt>
                <c:pt idx="5">
                  <c:v>16</c:v>
                </c:pt>
                <c:pt idx="6">
                  <c:v>18</c:v>
                </c:pt>
                <c:pt idx="7">
                  <c:v>15</c:v>
                </c:pt>
                <c:pt idx="8">
                  <c:v>16</c:v>
                </c:pt>
                <c:pt idx="9">
                  <c:v>14</c:v>
                </c:pt>
                <c:pt idx="10">
                  <c:v>14</c:v>
                </c:pt>
                <c:pt idx="11">
                  <c:v>16</c:v>
                </c:pt>
                <c:pt idx="12">
                  <c:v>8</c:v>
                </c:pt>
                <c:pt idx="13">
                  <c:v>17</c:v>
                </c:pt>
                <c:pt idx="14">
                  <c:v>19</c:v>
                </c:pt>
                <c:pt idx="15">
                  <c:v>16</c:v>
                </c:pt>
                <c:pt idx="16">
                  <c:v>27</c:v>
                </c:pt>
                <c:pt idx="17">
                  <c:v>26</c:v>
                </c:pt>
                <c:pt idx="18">
                  <c:v>21</c:v>
                </c:pt>
                <c:pt idx="19">
                  <c:v>20</c:v>
                </c:pt>
                <c:pt idx="20">
                  <c:v>15</c:v>
                </c:pt>
                <c:pt idx="21">
                  <c:v>17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7</c:v>
                </c:pt>
                <c:pt idx="27">
                  <c:v>10</c:v>
                </c:pt>
                <c:pt idx="28">
                  <c:v>8</c:v>
                </c:pt>
                <c:pt idx="29">
                  <c:v>17</c:v>
                </c:pt>
                <c:pt idx="30">
                  <c:v>8</c:v>
                </c:pt>
                <c:pt idx="31">
                  <c:v>22</c:v>
                </c:pt>
                <c:pt idx="32">
                  <c:v>13</c:v>
                </c:pt>
                <c:pt idx="33">
                  <c:v>20</c:v>
                </c:pt>
                <c:pt idx="34">
                  <c:v>21</c:v>
                </c:pt>
                <c:pt idx="35">
                  <c:v>14</c:v>
                </c:pt>
                <c:pt idx="36">
                  <c:v>18</c:v>
                </c:pt>
                <c:pt idx="37">
                  <c:v>26</c:v>
                </c:pt>
                <c:pt idx="38">
                  <c:v>24</c:v>
                </c:pt>
                <c:pt idx="39">
                  <c:v>16</c:v>
                </c:pt>
                <c:pt idx="40">
                  <c:v>9</c:v>
                </c:pt>
                <c:pt idx="41">
                  <c:v>9</c:v>
                </c:pt>
                <c:pt idx="42">
                  <c:v>13</c:v>
                </c:pt>
                <c:pt idx="43">
                  <c:v>19</c:v>
                </c:pt>
                <c:pt idx="44">
                  <c:v>14</c:v>
                </c:pt>
                <c:pt idx="4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8D-4FBC-903C-715CAE7020AE}"/>
            </c:ext>
          </c:extLst>
        </c:ser>
        <c:ser>
          <c:idx val="0"/>
          <c:order val="3"/>
          <c:tx>
            <c:strRef>
              <c:f>'Exits x Size'!$V$12</c:f>
              <c:strCache>
                <c:ptCount val="1"/>
                <c:pt idx="0">
                  <c:v>$100M-$500M</c:v>
                </c:pt>
              </c:strCache>
            </c:strRef>
          </c:tx>
          <c:invertIfNegative val="0"/>
          <c:cat>
            <c:multiLvlStrRef>
              <c:f>'Exits x Size'!$W$7:$BP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12:$BP$12</c:f>
              <c:numCache>
                <c:formatCode>General</c:formatCode>
                <c:ptCount val="46"/>
                <c:pt idx="0">
                  <c:v>24</c:v>
                </c:pt>
                <c:pt idx="1">
                  <c:v>15</c:v>
                </c:pt>
                <c:pt idx="2">
                  <c:v>19</c:v>
                </c:pt>
                <c:pt idx="3">
                  <c:v>25</c:v>
                </c:pt>
                <c:pt idx="4">
                  <c:v>21</c:v>
                </c:pt>
                <c:pt idx="5">
                  <c:v>23</c:v>
                </c:pt>
                <c:pt idx="6">
                  <c:v>18</c:v>
                </c:pt>
                <c:pt idx="7">
                  <c:v>22</c:v>
                </c:pt>
                <c:pt idx="8">
                  <c:v>24</c:v>
                </c:pt>
                <c:pt idx="9">
                  <c:v>30</c:v>
                </c:pt>
                <c:pt idx="10">
                  <c:v>13</c:v>
                </c:pt>
                <c:pt idx="11">
                  <c:v>26</c:v>
                </c:pt>
                <c:pt idx="12">
                  <c:v>17</c:v>
                </c:pt>
                <c:pt idx="13">
                  <c:v>22</c:v>
                </c:pt>
                <c:pt idx="14">
                  <c:v>30</c:v>
                </c:pt>
                <c:pt idx="15">
                  <c:v>34</c:v>
                </c:pt>
                <c:pt idx="16">
                  <c:v>29</c:v>
                </c:pt>
                <c:pt idx="17">
                  <c:v>36</c:v>
                </c:pt>
                <c:pt idx="18">
                  <c:v>34</c:v>
                </c:pt>
                <c:pt idx="19">
                  <c:v>40</c:v>
                </c:pt>
                <c:pt idx="20">
                  <c:v>23</c:v>
                </c:pt>
                <c:pt idx="21">
                  <c:v>23</c:v>
                </c:pt>
                <c:pt idx="22">
                  <c:v>39</c:v>
                </c:pt>
                <c:pt idx="23">
                  <c:v>28</c:v>
                </c:pt>
                <c:pt idx="24">
                  <c:v>28</c:v>
                </c:pt>
                <c:pt idx="25">
                  <c:v>18</c:v>
                </c:pt>
                <c:pt idx="26">
                  <c:v>30</c:v>
                </c:pt>
                <c:pt idx="27">
                  <c:v>18</c:v>
                </c:pt>
                <c:pt idx="28">
                  <c:v>14</c:v>
                </c:pt>
                <c:pt idx="29">
                  <c:v>24</c:v>
                </c:pt>
                <c:pt idx="30">
                  <c:v>27</c:v>
                </c:pt>
                <c:pt idx="31">
                  <c:v>32</c:v>
                </c:pt>
                <c:pt idx="32">
                  <c:v>34</c:v>
                </c:pt>
                <c:pt idx="33">
                  <c:v>38</c:v>
                </c:pt>
                <c:pt idx="34">
                  <c:v>34</c:v>
                </c:pt>
                <c:pt idx="35">
                  <c:v>41</c:v>
                </c:pt>
                <c:pt idx="36">
                  <c:v>39</c:v>
                </c:pt>
                <c:pt idx="37">
                  <c:v>43</c:v>
                </c:pt>
                <c:pt idx="38">
                  <c:v>31</c:v>
                </c:pt>
                <c:pt idx="39">
                  <c:v>26</c:v>
                </c:pt>
                <c:pt idx="40">
                  <c:v>25</c:v>
                </c:pt>
                <c:pt idx="41">
                  <c:v>32</c:v>
                </c:pt>
                <c:pt idx="42">
                  <c:v>43</c:v>
                </c:pt>
                <c:pt idx="43">
                  <c:v>59</c:v>
                </c:pt>
                <c:pt idx="44">
                  <c:v>48</c:v>
                </c:pt>
                <c:pt idx="45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8D-4FBC-903C-715CAE7020AE}"/>
            </c:ext>
          </c:extLst>
        </c:ser>
        <c:ser>
          <c:idx val="4"/>
          <c:order val="4"/>
          <c:tx>
            <c:strRef>
              <c:f>'Exits x Size'!$V$13</c:f>
              <c:strCache>
                <c:ptCount val="1"/>
                <c:pt idx="0">
                  <c:v>$500M+</c:v>
                </c:pt>
              </c:strCache>
            </c:strRef>
          </c:tx>
          <c:invertIfNegative val="0"/>
          <c:cat>
            <c:multiLvlStrRef>
              <c:f>'Exits x Size'!$W$7:$BP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13:$BP$13</c:f>
              <c:numCache>
                <c:formatCode>General</c:formatCode>
                <c:ptCount val="46"/>
                <c:pt idx="0">
                  <c:v>4</c:v>
                </c:pt>
                <c:pt idx="1">
                  <c:v>1</c:v>
                </c:pt>
                <c:pt idx="2">
                  <c:v>4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3</c:v>
                </c:pt>
                <c:pt idx="7">
                  <c:v>3</c:v>
                </c:pt>
                <c:pt idx="8">
                  <c:v>2</c:v>
                </c:pt>
                <c:pt idx="9">
                  <c:v>3</c:v>
                </c:pt>
                <c:pt idx="10">
                  <c:v>7</c:v>
                </c:pt>
                <c:pt idx="11">
                  <c:v>5</c:v>
                </c:pt>
                <c:pt idx="12">
                  <c:v>0</c:v>
                </c:pt>
                <c:pt idx="13">
                  <c:v>4</c:v>
                </c:pt>
                <c:pt idx="14">
                  <c:v>3</c:v>
                </c:pt>
                <c:pt idx="15">
                  <c:v>6</c:v>
                </c:pt>
                <c:pt idx="16">
                  <c:v>6</c:v>
                </c:pt>
                <c:pt idx="17">
                  <c:v>4</c:v>
                </c:pt>
                <c:pt idx="18">
                  <c:v>8</c:v>
                </c:pt>
                <c:pt idx="19">
                  <c:v>7</c:v>
                </c:pt>
                <c:pt idx="20">
                  <c:v>3</c:v>
                </c:pt>
                <c:pt idx="21">
                  <c:v>4</c:v>
                </c:pt>
                <c:pt idx="22">
                  <c:v>7</c:v>
                </c:pt>
                <c:pt idx="23">
                  <c:v>6</c:v>
                </c:pt>
                <c:pt idx="24">
                  <c:v>8</c:v>
                </c:pt>
                <c:pt idx="25">
                  <c:v>5</c:v>
                </c:pt>
                <c:pt idx="26">
                  <c:v>8</c:v>
                </c:pt>
                <c:pt idx="27">
                  <c:v>6</c:v>
                </c:pt>
                <c:pt idx="28">
                  <c:v>10</c:v>
                </c:pt>
                <c:pt idx="29">
                  <c:v>5</c:v>
                </c:pt>
                <c:pt idx="30">
                  <c:v>5</c:v>
                </c:pt>
                <c:pt idx="31">
                  <c:v>10</c:v>
                </c:pt>
                <c:pt idx="32">
                  <c:v>2</c:v>
                </c:pt>
                <c:pt idx="33">
                  <c:v>7</c:v>
                </c:pt>
                <c:pt idx="34">
                  <c:v>13</c:v>
                </c:pt>
                <c:pt idx="35">
                  <c:v>8</c:v>
                </c:pt>
                <c:pt idx="36">
                  <c:v>6</c:v>
                </c:pt>
                <c:pt idx="37">
                  <c:v>12</c:v>
                </c:pt>
                <c:pt idx="38">
                  <c:v>9</c:v>
                </c:pt>
                <c:pt idx="39">
                  <c:v>9</c:v>
                </c:pt>
                <c:pt idx="40">
                  <c:v>5</c:v>
                </c:pt>
                <c:pt idx="41">
                  <c:v>8</c:v>
                </c:pt>
                <c:pt idx="42">
                  <c:v>12</c:v>
                </c:pt>
                <c:pt idx="43">
                  <c:v>24</c:v>
                </c:pt>
                <c:pt idx="44">
                  <c:v>17</c:v>
                </c:pt>
                <c:pt idx="45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8D-4FBC-903C-715CAE7020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V$46</c:f>
              <c:strCache>
                <c:ptCount val="1"/>
                <c:pt idx="0">
                  <c:v>Under $25M</c:v>
                </c:pt>
              </c:strCache>
            </c:strRef>
          </c:tx>
          <c:invertIfNegative val="0"/>
          <c:cat>
            <c:multiLvlStrRef>
              <c:f>'Exits x Size'!$W$44:$BP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46:$BP$46</c:f>
              <c:numCache>
                <c:formatCode>"$"#,##0.0</c:formatCode>
                <c:ptCount val="46"/>
                <c:pt idx="0">
                  <c:v>0.39660579578788491</c:v>
                </c:pt>
                <c:pt idx="1">
                  <c:v>0.29933209319954718</c:v>
                </c:pt>
                <c:pt idx="2">
                  <c:v>0.31154000000000004</c:v>
                </c:pt>
                <c:pt idx="3">
                  <c:v>0.23902565941183068</c:v>
                </c:pt>
                <c:pt idx="4">
                  <c:v>0.25670999999999999</c:v>
                </c:pt>
                <c:pt idx="5">
                  <c:v>0.27487931792475617</c:v>
                </c:pt>
                <c:pt idx="6">
                  <c:v>0.30154016206546974</c:v>
                </c:pt>
                <c:pt idx="7">
                  <c:v>0.21501150000000002</c:v>
                </c:pt>
                <c:pt idx="8">
                  <c:v>0.24099037383109279</c:v>
                </c:pt>
                <c:pt idx="9">
                  <c:v>0.23765800000000001</c:v>
                </c:pt>
                <c:pt idx="10">
                  <c:v>0.28946655213421152</c:v>
                </c:pt>
                <c:pt idx="11">
                  <c:v>0.2213</c:v>
                </c:pt>
                <c:pt idx="12">
                  <c:v>0.33011000000000001</c:v>
                </c:pt>
                <c:pt idx="13">
                  <c:v>0.26632080313511303</c:v>
                </c:pt>
                <c:pt idx="14">
                  <c:v>0.33724259716602634</c:v>
                </c:pt>
                <c:pt idx="15">
                  <c:v>0.85489602713734614</c:v>
                </c:pt>
                <c:pt idx="16">
                  <c:v>0.50599399469189754</c:v>
                </c:pt>
                <c:pt idx="17">
                  <c:v>0.39557005606230772</c:v>
                </c:pt>
                <c:pt idx="18">
                  <c:v>0.31490589450739809</c:v>
                </c:pt>
                <c:pt idx="19">
                  <c:v>0.32862596500000002</c:v>
                </c:pt>
                <c:pt idx="20">
                  <c:v>0.40665242926100187</c:v>
                </c:pt>
                <c:pt idx="21">
                  <c:v>0.38911156943164255</c:v>
                </c:pt>
                <c:pt idx="22">
                  <c:v>0.15179490200000001</c:v>
                </c:pt>
                <c:pt idx="23">
                  <c:v>0.36890409616881714</c:v>
                </c:pt>
                <c:pt idx="24">
                  <c:v>0.21821000000000002</c:v>
                </c:pt>
                <c:pt idx="25">
                  <c:v>0.39827150291088259</c:v>
                </c:pt>
                <c:pt idx="26">
                  <c:v>0.35728514282670909</c:v>
                </c:pt>
                <c:pt idx="27">
                  <c:v>0.32897286691054639</c:v>
                </c:pt>
                <c:pt idx="28">
                  <c:v>0.69261041743291296</c:v>
                </c:pt>
                <c:pt idx="29">
                  <c:v>0.24837946067485478</c:v>
                </c:pt>
                <c:pt idx="30">
                  <c:v>0.47216548612124831</c:v>
                </c:pt>
                <c:pt idx="31">
                  <c:v>0.1251201860284239</c:v>
                </c:pt>
                <c:pt idx="32">
                  <c:v>0.57463868231010684</c:v>
                </c:pt>
                <c:pt idx="33">
                  <c:v>0.19814999999999999</c:v>
                </c:pt>
                <c:pt idx="34">
                  <c:v>0.380240799508961</c:v>
                </c:pt>
                <c:pt idx="35">
                  <c:v>0.41979717882617879</c:v>
                </c:pt>
                <c:pt idx="36">
                  <c:v>0.36624572641840902</c:v>
                </c:pt>
                <c:pt idx="37">
                  <c:v>0.27796246656193108</c:v>
                </c:pt>
                <c:pt idx="38">
                  <c:v>0.23647819614279778</c:v>
                </c:pt>
                <c:pt idx="39">
                  <c:v>0.19960000000000003</c:v>
                </c:pt>
                <c:pt idx="40">
                  <c:v>0.30709986168255077</c:v>
                </c:pt>
                <c:pt idx="41">
                  <c:v>0.1431147258348637</c:v>
                </c:pt>
                <c:pt idx="42">
                  <c:v>0.12240170500000001</c:v>
                </c:pt>
                <c:pt idx="43">
                  <c:v>0.24940049601863293</c:v>
                </c:pt>
                <c:pt idx="44">
                  <c:v>0.4215975629673549</c:v>
                </c:pt>
                <c:pt idx="45">
                  <c:v>0.4524352124328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05-46CA-BFEC-3001D1AD32B0}"/>
            </c:ext>
          </c:extLst>
        </c:ser>
        <c:ser>
          <c:idx val="2"/>
          <c:order val="1"/>
          <c:tx>
            <c:strRef>
              <c:f>'Exits x Size'!$V$47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Exits x Size'!$W$44:$BP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47:$BP$47</c:f>
              <c:numCache>
                <c:formatCode>"$"#,##0.0</c:formatCode>
                <c:ptCount val="46"/>
                <c:pt idx="0">
                  <c:v>0.38774416100000003</c:v>
                </c:pt>
                <c:pt idx="1">
                  <c:v>0.48560210700000001</c:v>
                </c:pt>
                <c:pt idx="2">
                  <c:v>0.28072000000000003</c:v>
                </c:pt>
                <c:pt idx="3">
                  <c:v>0.47907574199999997</c:v>
                </c:pt>
                <c:pt idx="4">
                  <c:v>0.57127978138073265</c:v>
                </c:pt>
                <c:pt idx="5">
                  <c:v>0.33289980400000002</c:v>
                </c:pt>
                <c:pt idx="6">
                  <c:v>0.693870712238424</c:v>
                </c:pt>
                <c:pt idx="7">
                  <c:v>0.400154014</c:v>
                </c:pt>
                <c:pt idx="8">
                  <c:v>0.71207342500000004</c:v>
                </c:pt>
                <c:pt idx="9">
                  <c:v>0.31059000000000003</c:v>
                </c:pt>
                <c:pt idx="10">
                  <c:v>0.25352999999999998</c:v>
                </c:pt>
                <c:pt idx="11">
                  <c:v>0.80645677199999999</c:v>
                </c:pt>
                <c:pt idx="12">
                  <c:v>0.37363185500000001</c:v>
                </c:pt>
                <c:pt idx="13">
                  <c:v>0.4519824274132746</c:v>
                </c:pt>
                <c:pt idx="14">
                  <c:v>0.97620096299999981</c:v>
                </c:pt>
                <c:pt idx="15">
                  <c:v>0.62559965200000012</c:v>
                </c:pt>
                <c:pt idx="16">
                  <c:v>0.72836047400000004</c:v>
                </c:pt>
                <c:pt idx="17">
                  <c:v>0.79764787199999998</c:v>
                </c:pt>
                <c:pt idx="18">
                  <c:v>0.91622668600000001</c:v>
                </c:pt>
                <c:pt idx="19">
                  <c:v>0.63922125155054588</c:v>
                </c:pt>
                <c:pt idx="20">
                  <c:v>0.78965819796436254</c:v>
                </c:pt>
                <c:pt idx="21">
                  <c:v>0.50368339128088724</c:v>
                </c:pt>
                <c:pt idx="22">
                  <c:v>0.585776564</c:v>
                </c:pt>
                <c:pt idx="23">
                  <c:v>0.43189307897225654</c:v>
                </c:pt>
                <c:pt idx="24">
                  <c:v>0.223496</c:v>
                </c:pt>
                <c:pt idx="25">
                  <c:v>0.27281902273036557</c:v>
                </c:pt>
                <c:pt idx="26">
                  <c:v>0.47601656000000003</c:v>
                </c:pt>
                <c:pt idx="27">
                  <c:v>0.42830612000000001</c:v>
                </c:pt>
                <c:pt idx="28">
                  <c:v>0.6179856045723694</c:v>
                </c:pt>
                <c:pt idx="29">
                  <c:v>0.63903399900000002</c:v>
                </c:pt>
                <c:pt idx="30">
                  <c:v>0.31820900000000008</c:v>
                </c:pt>
                <c:pt idx="31">
                  <c:v>0.47467923100000003</c:v>
                </c:pt>
                <c:pt idx="32">
                  <c:v>0.32576771000000004</c:v>
                </c:pt>
                <c:pt idx="33">
                  <c:v>0.2438317782155961</c:v>
                </c:pt>
                <c:pt idx="34">
                  <c:v>0.53158929135705058</c:v>
                </c:pt>
                <c:pt idx="35">
                  <c:v>0.32335639769331853</c:v>
                </c:pt>
                <c:pt idx="36">
                  <c:v>0.337976</c:v>
                </c:pt>
                <c:pt idx="37">
                  <c:v>0.97230520997924352</c:v>
                </c:pt>
                <c:pt idx="38">
                  <c:v>0.42132380572099903</c:v>
                </c:pt>
                <c:pt idx="39">
                  <c:v>0.5120593160000001</c:v>
                </c:pt>
                <c:pt idx="40">
                  <c:v>0.30542000000000002</c:v>
                </c:pt>
                <c:pt idx="41">
                  <c:v>0.41026390999999995</c:v>
                </c:pt>
                <c:pt idx="42">
                  <c:v>0.1943</c:v>
                </c:pt>
                <c:pt idx="43">
                  <c:v>0.575237471</c:v>
                </c:pt>
                <c:pt idx="44">
                  <c:v>0.56846812199999996</c:v>
                </c:pt>
                <c:pt idx="45">
                  <c:v>0.78626247834462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05-46CA-BFEC-3001D1AD32B0}"/>
            </c:ext>
          </c:extLst>
        </c:ser>
        <c:ser>
          <c:idx val="3"/>
          <c:order val="2"/>
          <c:tx>
            <c:strRef>
              <c:f>'Exits x Size'!$V$48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multiLvlStrRef>
              <c:f>'Exits x Size'!$W$44:$BP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48:$BP$48</c:f>
              <c:numCache>
                <c:formatCode>"$"#,##0.0</c:formatCode>
                <c:ptCount val="46"/>
                <c:pt idx="0">
                  <c:v>1.3798593940000001</c:v>
                </c:pt>
                <c:pt idx="1">
                  <c:v>2.3024529810000001</c:v>
                </c:pt>
                <c:pt idx="2">
                  <c:v>1.870031827</c:v>
                </c:pt>
                <c:pt idx="3">
                  <c:v>2.1663207228082029</c:v>
                </c:pt>
                <c:pt idx="4">
                  <c:v>1.5160257669999999</c:v>
                </c:pt>
                <c:pt idx="5">
                  <c:v>2.129027625</c:v>
                </c:pt>
                <c:pt idx="6">
                  <c:v>2.0952013259041444</c:v>
                </c:pt>
                <c:pt idx="7">
                  <c:v>2.2320384079999998</c:v>
                </c:pt>
                <c:pt idx="8">
                  <c:v>2.8615993120000001</c:v>
                </c:pt>
                <c:pt idx="9">
                  <c:v>1.8384797849999999</c:v>
                </c:pt>
                <c:pt idx="10">
                  <c:v>3.6174777179999995</c:v>
                </c:pt>
                <c:pt idx="11">
                  <c:v>2.1809843819999997</c:v>
                </c:pt>
                <c:pt idx="12">
                  <c:v>1.292447463</c:v>
                </c:pt>
                <c:pt idx="13">
                  <c:v>3.2171361130000005</c:v>
                </c:pt>
                <c:pt idx="14">
                  <c:v>3.1203996810000003</c:v>
                </c:pt>
                <c:pt idx="15">
                  <c:v>2.7440266160000002</c:v>
                </c:pt>
                <c:pt idx="16">
                  <c:v>3.9437208429999995</c:v>
                </c:pt>
                <c:pt idx="17">
                  <c:v>3.9971251990000001</c:v>
                </c:pt>
                <c:pt idx="18">
                  <c:v>3.0700792799999999</c:v>
                </c:pt>
                <c:pt idx="19">
                  <c:v>2.1452768010000001</c:v>
                </c:pt>
                <c:pt idx="20">
                  <c:v>1.5156095469999997</c:v>
                </c:pt>
                <c:pt idx="21">
                  <c:v>2.684692482</c:v>
                </c:pt>
                <c:pt idx="22">
                  <c:v>1.016474345</c:v>
                </c:pt>
                <c:pt idx="23">
                  <c:v>2.1822549497090695</c:v>
                </c:pt>
                <c:pt idx="24">
                  <c:v>1.855483011293322</c:v>
                </c:pt>
                <c:pt idx="25">
                  <c:v>2.7474433091364934</c:v>
                </c:pt>
                <c:pt idx="26">
                  <c:v>3.0870521908389943</c:v>
                </c:pt>
                <c:pt idx="27">
                  <c:v>1.2940450799999998</c:v>
                </c:pt>
                <c:pt idx="28">
                  <c:v>0.70398999500000004</c:v>
                </c:pt>
                <c:pt idx="29">
                  <c:v>3.2828613829999984</c:v>
                </c:pt>
                <c:pt idx="30">
                  <c:v>0.86957485999999995</c:v>
                </c:pt>
                <c:pt idx="31">
                  <c:v>3.0936986563810258</c:v>
                </c:pt>
                <c:pt idx="32">
                  <c:v>1.4334921177016218</c:v>
                </c:pt>
                <c:pt idx="33">
                  <c:v>3.8870808620000004</c:v>
                </c:pt>
                <c:pt idx="34">
                  <c:v>2.5792969170620799</c:v>
                </c:pt>
                <c:pt idx="35">
                  <c:v>1.3939051197799088</c:v>
                </c:pt>
                <c:pt idx="36">
                  <c:v>2.5898311880000002</c:v>
                </c:pt>
                <c:pt idx="37">
                  <c:v>3.3255063439999999</c:v>
                </c:pt>
                <c:pt idx="38">
                  <c:v>2.9145893781474261</c:v>
                </c:pt>
                <c:pt idx="39">
                  <c:v>2.2392324521024318</c:v>
                </c:pt>
                <c:pt idx="40">
                  <c:v>0.7494174400000001</c:v>
                </c:pt>
                <c:pt idx="41">
                  <c:v>0.86415204540556234</c:v>
                </c:pt>
                <c:pt idx="42">
                  <c:v>1.522861936</c:v>
                </c:pt>
                <c:pt idx="43">
                  <c:v>2.5917600210000002</c:v>
                </c:pt>
                <c:pt idx="44">
                  <c:v>1.5540715519999999</c:v>
                </c:pt>
                <c:pt idx="45">
                  <c:v>2.389172613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05-46CA-BFEC-3001D1AD32B0}"/>
            </c:ext>
          </c:extLst>
        </c:ser>
        <c:ser>
          <c:idx val="0"/>
          <c:order val="3"/>
          <c:tx>
            <c:strRef>
              <c:f>'Exits x Size'!$V$49</c:f>
              <c:strCache>
                <c:ptCount val="1"/>
                <c:pt idx="0">
                  <c:v>$100M-$500M</c:v>
                </c:pt>
              </c:strCache>
            </c:strRef>
          </c:tx>
          <c:invertIfNegative val="0"/>
          <c:cat>
            <c:multiLvlStrRef>
              <c:f>'Exits x Size'!$W$44:$BP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49:$BP$49</c:f>
              <c:numCache>
                <c:formatCode>"$"#,##0.0</c:formatCode>
                <c:ptCount val="46"/>
                <c:pt idx="0">
                  <c:v>6.1377566403728014</c:v>
                </c:pt>
                <c:pt idx="1">
                  <c:v>3.943623042871558</c:v>
                </c:pt>
                <c:pt idx="2">
                  <c:v>6.4843439959999998</c:v>
                </c:pt>
                <c:pt idx="3">
                  <c:v>5.9949439280000005</c:v>
                </c:pt>
                <c:pt idx="4">
                  <c:v>6.6156566990000014</c:v>
                </c:pt>
                <c:pt idx="5">
                  <c:v>14.843073332289849</c:v>
                </c:pt>
                <c:pt idx="6">
                  <c:v>4.2913199999999998</c:v>
                </c:pt>
                <c:pt idx="7">
                  <c:v>4.7983669320000004</c:v>
                </c:pt>
                <c:pt idx="8">
                  <c:v>8.3598037099999996</c:v>
                </c:pt>
                <c:pt idx="9">
                  <c:v>9.6861421070000002</c:v>
                </c:pt>
                <c:pt idx="10">
                  <c:v>5.834438188</c:v>
                </c:pt>
                <c:pt idx="11">
                  <c:v>6.2327329010000003</c:v>
                </c:pt>
                <c:pt idx="12">
                  <c:v>3.3768453335919277</c:v>
                </c:pt>
                <c:pt idx="13">
                  <c:v>6.0452798639999994</c:v>
                </c:pt>
                <c:pt idx="14">
                  <c:v>12.862730913919998</c:v>
                </c:pt>
                <c:pt idx="15">
                  <c:v>12.878709198000001</c:v>
                </c:pt>
                <c:pt idx="16">
                  <c:v>10.115385709</c:v>
                </c:pt>
                <c:pt idx="17">
                  <c:v>15.887351425999997</c:v>
                </c:pt>
                <c:pt idx="18">
                  <c:v>8.6605405109086462</c:v>
                </c:pt>
                <c:pt idx="19">
                  <c:v>15.089626740820067</c:v>
                </c:pt>
                <c:pt idx="20">
                  <c:v>6.358074813</c:v>
                </c:pt>
                <c:pt idx="21">
                  <c:v>8.383698893</c:v>
                </c:pt>
                <c:pt idx="22">
                  <c:v>13.963266040871146</c:v>
                </c:pt>
                <c:pt idx="23">
                  <c:v>11.225936139000002</c:v>
                </c:pt>
                <c:pt idx="24">
                  <c:v>5.8070207079070295</c:v>
                </c:pt>
                <c:pt idx="25">
                  <c:v>4.9731437554730578</c:v>
                </c:pt>
                <c:pt idx="26">
                  <c:v>7.8306615873788754</c:v>
                </c:pt>
                <c:pt idx="27">
                  <c:v>4.6940075199999995</c:v>
                </c:pt>
                <c:pt idx="28">
                  <c:v>5.2855768410000001</c:v>
                </c:pt>
                <c:pt idx="29">
                  <c:v>9.0763263639999998</c:v>
                </c:pt>
                <c:pt idx="30">
                  <c:v>8.5740031126772731</c:v>
                </c:pt>
                <c:pt idx="31">
                  <c:v>13.548155861</c:v>
                </c:pt>
                <c:pt idx="32">
                  <c:v>9.5173257506228754</c:v>
                </c:pt>
                <c:pt idx="33">
                  <c:v>15.071097967</c:v>
                </c:pt>
                <c:pt idx="34">
                  <c:v>15.56389594400895</c:v>
                </c:pt>
                <c:pt idx="35">
                  <c:v>17.558741357510463</c:v>
                </c:pt>
                <c:pt idx="36">
                  <c:v>10.395404943999996</c:v>
                </c:pt>
                <c:pt idx="37">
                  <c:v>20.94713926296831</c:v>
                </c:pt>
                <c:pt idx="38">
                  <c:v>16.471963718421595</c:v>
                </c:pt>
                <c:pt idx="39">
                  <c:v>10.522102242000003</c:v>
                </c:pt>
                <c:pt idx="40">
                  <c:v>9.8130979669999974</c:v>
                </c:pt>
                <c:pt idx="41">
                  <c:v>20.566175977907509</c:v>
                </c:pt>
                <c:pt idx="42">
                  <c:v>25.645390303999999</c:v>
                </c:pt>
                <c:pt idx="43">
                  <c:v>38.59632151591132</c:v>
                </c:pt>
                <c:pt idx="44">
                  <c:v>35.56769057589905</c:v>
                </c:pt>
                <c:pt idx="45">
                  <c:v>35.73767881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05-46CA-BFEC-3001D1AD32B0}"/>
            </c:ext>
          </c:extLst>
        </c:ser>
        <c:ser>
          <c:idx val="4"/>
          <c:order val="4"/>
          <c:tx>
            <c:strRef>
              <c:f>'Exits x Size'!$V$50</c:f>
              <c:strCache>
                <c:ptCount val="1"/>
                <c:pt idx="0">
                  <c:v>$500M+</c:v>
                </c:pt>
              </c:strCache>
            </c:strRef>
          </c:tx>
          <c:invertIfNegative val="0"/>
          <c:cat>
            <c:multiLvlStrRef>
              <c:f>'Exits x Size'!$W$44:$BP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ize'!$W$50:$BP$50</c:f>
              <c:numCache>
                <c:formatCode>"$"#,##0.0</c:formatCode>
                <c:ptCount val="46"/>
                <c:pt idx="0">
                  <c:v>3.86733186470456</c:v>
                </c:pt>
                <c:pt idx="1">
                  <c:v>0.68100000000000005</c:v>
                </c:pt>
                <c:pt idx="2">
                  <c:v>2.8580000000000001</c:v>
                </c:pt>
                <c:pt idx="3">
                  <c:v>2.5280999999999998</c:v>
                </c:pt>
                <c:pt idx="4">
                  <c:v>2.1419999999999999</c:v>
                </c:pt>
                <c:pt idx="5">
                  <c:v>1.5446</c:v>
                </c:pt>
                <c:pt idx="6">
                  <c:v>2.6819999999999999</c:v>
                </c:pt>
                <c:pt idx="7">
                  <c:v>19.149500069999998</c:v>
                </c:pt>
                <c:pt idx="8">
                  <c:v>1.09755</c:v>
                </c:pt>
                <c:pt idx="9">
                  <c:v>71.170353999999989</c:v>
                </c:pt>
                <c:pt idx="10">
                  <c:v>6.3803700000000001</c:v>
                </c:pt>
                <c:pt idx="11">
                  <c:v>6.655120868</c:v>
                </c:pt>
                <c:pt idx="12">
                  <c:v>0</c:v>
                </c:pt>
                <c:pt idx="13">
                  <c:v>3.6080000000000001</c:v>
                </c:pt>
                <c:pt idx="14">
                  <c:v>2.35</c:v>
                </c:pt>
                <c:pt idx="15">
                  <c:v>16.237767216000002</c:v>
                </c:pt>
                <c:pt idx="16">
                  <c:v>8.4030000000000005</c:v>
                </c:pt>
                <c:pt idx="17">
                  <c:v>2.4049999999999998</c:v>
                </c:pt>
                <c:pt idx="18">
                  <c:v>8.1199999999999992</c:v>
                </c:pt>
                <c:pt idx="19">
                  <c:v>26.147771680000002</c:v>
                </c:pt>
                <c:pt idx="20">
                  <c:v>2.5859999999999999</c:v>
                </c:pt>
                <c:pt idx="21">
                  <c:v>7.0166885999999993</c:v>
                </c:pt>
                <c:pt idx="22">
                  <c:v>6.3476999999999997</c:v>
                </c:pt>
                <c:pt idx="23">
                  <c:v>6.48</c:v>
                </c:pt>
                <c:pt idx="24">
                  <c:v>10.994999999999999</c:v>
                </c:pt>
                <c:pt idx="25">
                  <c:v>13.119</c:v>
                </c:pt>
                <c:pt idx="26">
                  <c:v>9.6649999999999991</c:v>
                </c:pt>
                <c:pt idx="27">
                  <c:v>4.1627600000000005</c:v>
                </c:pt>
                <c:pt idx="28">
                  <c:v>26.353624944</c:v>
                </c:pt>
                <c:pt idx="29">
                  <c:v>6.41547</c:v>
                </c:pt>
                <c:pt idx="30">
                  <c:v>5.9271049030638165</c:v>
                </c:pt>
                <c:pt idx="31">
                  <c:v>13.980058905985301</c:v>
                </c:pt>
                <c:pt idx="32">
                  <c:v>7.8135501927739908</c:v>
                </c:pt>
                <c:pt idx="33">
                  <c:v>12.738024057143029</c:v>
                </c:pt>
                <c:pt idx="34">
                  <c:v>14.216520000000001</c:v>
                </c:pt>
                <c:pt idx="35">
                  <c:v>18.979414901806489</c:v>
                </c:pt>
                <c:pt idx="36">
                  <c:v>34.228000000000002</c:v>
                </c:pt>
                <c:pt idx="37">
                  <c:v>120.606678848</c:v>
                </c:pt>
                <c:pt idx="38">
                  <c:v>23.835611908887071</c:v>
                </c:pt>
                <c:pt idx="39">
                  <c:v>10.462689999999998</c:v>
                </c:pt>
                <c:pt idx="40">
                  <c:v>7.8280000000000003</c:v>
                </c:pt>
                <c:pt idx="41">
                  <c:v>7.7640000000000002</c:v>
                </c:pt>
                <c:pt idx="42">
                  <c:v>76.570076696000001</c:v>
                </c:pt>
                <c:pt idx="43">
                  <c:v>92.712122565000001</c:v>
                </c:pt>
                <c:pt idx="44">
                  <c:v>92.828671940000007</c:v>
                </c:pt>
                <c:pt idx="45">
                  <c:v>116.93631659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05-46CA-BFEC-3001D1AD3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113197766167078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8:$R$8</c:f>
              <c:numCache>
                <c:formatCode>General</c:formatCode>
                <c:ptCount val="16"/>
                <c:pt idx="0">
                  <c:v>178</c:v>
                </c:pt>
                <c:pt idx="1">
                  <c:v>188</c:v>
                </c:pt>
                <c:pt idx="2">
                  <c:v>184</c:v>
                </c:pt>
                <c:pt idx="3">
                  <c:v>191</c:v>
                </c:pt>
                <c:pt idx="4">
                  <c:v>284</c:v>
                </c:pt>
                <c:pt idx="5">
                  <c:v>305</c:v>
                </c:pt>
                <c:pt idx="6">
                  <c:v>349</c:v>
                </c:pt>
                <c:pt idx="7">
                  <c:v>367</c:v>
                </c:pt>
                <c:pt idx="8">
                  <c:v>435</c:v>
                </c:pt>
                <c:pt idx="9">
                  <c:v>401</c:v>
                </c:pt>
                <c:pt idx="10">
                  <c:v>390</c:v>
                </c:pt>
                <c:pt idx="11">
                  <c:v>445</c:v>
                </c:pt>
                <c:pt idx="12">
                  <c:v>518</c:v>
                </c:pt>
                <c:pt idx="13">
                  <c:v>517</c:v>
                </c:pt>
                <c:pt idx="14">
                  <c:v>432</c:v>
                </c:pt>
                <c:pt idx="15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D5-4DCD-9B1C-B32EE22C77C3}"/>
            </c:ext>
          </c:extLst>
        </c:ser>
        <c:ser>
          <c:idx val="2"/>
          <c:order val="1"/>
          <c:tx>
            <c:strRef>
              <c:f>'Exit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9:$R$9</c:f>
              <c:numCache>
                <c:formatCode>General</c:formatCode>
                <c:ptCount val="16"/>
                <c:pt idx="0">
                  <c:v>60</c:v>
                </c:pt>
                <c:pt idx="1">
                  <c:v>49</c:v>
                </c:pt>
                <c:pt idx="2">
                  <c:v>27</c:v>
                </c:pt>
                <c:pt idx="3">
                  <c:v>29</c:v>
                </c:pt>
                <c:pt idx="4">
                  <c:v>50</c:v>
                </c:pt>
                <c:pt idx="5">
                  <c:v>45</c:v>
                </c:pt>
                <c:pt idx="6">
                  <c:v>51</c:v>
                </c:pt>
                <c:pt idx="7">
                  <c:v>80</c:v>
                </c:pt>
                <c:pt idx="8">
                  <c:v>115</c:v>
                </c:pt>
                <c:pt idx="9">
                  <c:v>88</c:v>
                </c:pt>
                <c:pt idx="10">
                  <c:v>71</c:v>
                </c:pt>
                <c:pt idx="11">
                  <c:v>76</c:v>
                </c:pt>
                <c:pt idx="12">
                  <c:v>110</c:v>
                </c:pt>
                <c:pt idx="13">
                  <c:v>105</c:v>
                </c:pt>
                <c:pt idx="14">
                  <c:v>123</c:v>
                </c:pt>
                <c:pt idx="15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D5-4DCD-9B1C-B32EE22C77C3}"/>
            </c:ext>
          </c:extLst>
        </c:ser>
        <c:ser>
          <c:idx val="3"/>
          <c:order val="2"/>
          <c:tx>
            <c:strRef>
              <c:f>'Exit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0:$R$10</c:f>
              <c:numCache>
                <c:formatCode>General</c:formatCode>
                <c:ptCount val="16"/>
                <c:pt idx="0">
                  <c:v>78</c:v>
                </c:pt>
                <c:pt idx="1">
                  <c:v>84</c:v>
                </c:pt>
                <c:pt idx="2">
                  <c:v>76</c:v>
                </c:pt>
                <c:pt idx="3">
                  <c:v>60</c:v>
                </c:pt>
                <c:pt idx="4">
                  <c:v>95</c:v>
                </c:pt>
                <c:pt idx="5">
                  <c:v>84</c:v>
                </c:pt>
                <c:pt idx="6">
                  <c:v>130</c:v>
                </c:pt>
                <c:pt idx="7">
                  <c:v>108</c:v>
                </c:pt>
                <c:pt idx="8">
                  <c:v>128</c:v>
                </c:pt>
                <c:pt idx="9">
                  <c:v>150</c:v>
                </c:pt>
                <c:pt idx="10">
                  <c:v>119</c:v>
                </c:pt>
                <c:pt idx="11">
                  <c:v>165</c:v>
                </c:pt>
                <c:pt idx="12">
                  <c:v>151</c:v>
                </c:pt>
                <c:pt idx="13">
                  <c:v>164</c:v>
                </c:pt>
                <c:pt idx="14">
                  <c:v>186</c:v>
                </c:pt>
                <c:pt idx="15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D5-4DCD-9B1C-B32EE22C77C3}"/>
            </c:ext>
          </c:extLst>
        </c:ser>
        <c:ser>
          <c:idx val="0"/>
          <c:order val="3"/>
          <c:tx>
            <c:strRef>
              <c:f>'Exit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1:$R$11</c:f>
              <c:numCache>
                <c:formatCode>General</c:formatCode>
                <c:ptCount val="16"/>
                <c:pt idx="0">
                  <c:v>13</c:v>
                </c:pt>
                <c:pt idx="1">
                  <c:v>35</c:v>
                </c:pt>
                <c:pt idx="2">
                  <c:v>28</c:v>
                </c:pt>
                <c:pt idx="3">
                  <c:v>24</c:v>
                </c:pt>
                <c:pt idx="4">
                  <c:v>51</c:v>
                </c:pt>
                <c:pt idx="5">
                  <c:v>52</c:v>
                </c:pt>
                <c:pt idx="6">
                  <c:v>67</c:v>
                </c:pt>
                <c:pt idx="7">
                  <c:v>65</c:v>
                </c:pt>
                <c:pt idx="8">
                  <c:v>71</c:v>
                </c:pt>
                <c:pt idx="9">
                  <c:v>60</c:v>
                </c:pt>
                <c:pt idx="10">
                  <c:v>66</c:v>
                </c:pt>
                <c:pt idx="11">
                  <c:v>38</c:v>
                </c:pt>
                <c:pt idx="12">
                  <c:v>49</c:v>
                </c:pt>
                <c:pt idx="13">
                  <c:v>60</c:v>
                </c:pt>
                <c:pt idx="14">
                  <c:v>31</c:v>
                </c:pt>
                <c:pt idx="15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D5-4DCD-9B1C-B32EE22C77C3}"/>
            </c:ext>
          </c:extLst>
        </c:ser>
        <c:ser>
          <c:idx val="4"/>
          <c:order val="4"/>
          <c:tx>
            <c:strRef>
              <c:f>'Exit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2:$R$12</c:f>
              <c:numCache>
                <c:formatCode>General</c:formatCode>
                <c:ptCount val="16"/>
                <c:pt idx="0">
                  <c:v>86</c:v>
                </c:pt>
                <c:pt idx="1">
                  <c:v>116</c:v>
                </c:pt>
                <c:pt idx="2">
                  <c:v>65</c:v>
                </c:pt>
                <c:pt idx="3">
                  <c:v>62</c:v>
                </c:pt>
                <c:pt idx="4">
                  <c:v>88</c:v>
                </c:pt>
                <c:pt idx="5">
                  <c:v>58</c:v>
                </c:pt>
                <c:pt idx="6">
                  <c:v>72</c:v>
                </c:pt>
                <c:pt idx="7">
                  <c:v>66</c:v>
                </c:pt>
                <c:pt idx="8">
                  <c:v>60</c:v>
                </c:pt>
                <c:pt idx="9">
                  <c:v>54</c:v>
                </c:pt>
                <c:pt idx="10">
                  <c:v>41</c:v>
                </c:pt>
                <c:pt idx="11">
                  <c:v>43</c:v>
                </c:pt>
                <c:pt idx="12">
                  <c:v>39</c:v>
                </c:pt>
                <c:pt idx="13">
                  <c:v>39</c:v>
                </c:pt>
                <c:pt idx="14">
                  <c:v>27</c:v>
                </c:pt>
                <c:pt idx="15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D5-4DCD-9B1C-B32EE22C77C3}"/>
            </c:ext>
          </c:extLst>
        </c:ser>
        <c:ser>
          <c:idx val="5"/>
          <c:order val="5"/>
          <c:tx>
            <c:strRef>
              <c:f>'Exit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3:$R$13</c:f>
              <c:numCache>
                <c:formatCode>General</c:formatCode>
                <c:ptCount val="16"/>
                <c:pt idx="0">
                  <c:v>20</c:v>
                </c:pt>
                <c:pt idx="1">
                  <c:v>18</c:v>
                </c:pt>
                <c:pt idx="2">
                  <c:v>31</c:v>
                </c:pt>
                <c:pt idx="3">
                  <c:v>24</c:v>
                </c:pt>
                <c:pt idx="4">
                  <c:v>24</c:v>
                </c:pt>
                <c:pt idx="5">
                  <c:v>28</c:v>
                </c:pt>
                <c:pt idx="6">
                  <c:v>37</c:v>
                </c:pt>
                <c:pt idx="7">
                  <c:v>32</c:v>
                </c:pt>
                <c:pt idx="8">
                  <c:v>49</c:v>
                </c:pt>
                <c:pt idx="9">
                  <c:v>55</c:v>
                </c:pt>
                <c:pt idx="10">
                  <c:v>54</c:v>
                </c:pt>
                <c:pt idx="11">
                  <c:v>50</c:v>
                </c:pt>
                <c:pt idx="12">
                  <c:v>53</c:v>
                </c:pt>
                <c:pt idx="13">
                  <c:v>70</c:v>
                </c:pt>
                <c:pt idx="14">
                  <c:v>91</c:v>
                </c:pt>
                <c:pt idx="15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D5-4DCD-9B1C-B32EE22C77C3}"/>
            </c:ext>
          </c:extLst>
        </c:ser>
        <c:ser>
          <c:idx val="6"/>
          <c:order val="6"/>
          <c:tx>
            <c:strRef>
              <c:f>'Exit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4:$R$14</c:f>
              <c:numCache>
                <c:formatCode>General</c:formatCode>
                <c:ptCount val="16"/>
                <c:pt idx="0">
                  <c:v>26</c:v>
                </c:pt>
                <c:pt idx="1">
                  <c:v>42</c:v>
                </c:pt>
                <c:pt idx="2">
                  <c:v>20</c:v>
                </c:pt>
                <c:pt idx="3">
                  <c:v>34</c:v>
                </c:pt>
                <c:pt idx="4">
                  <c:v>43</c:v>
                </c:pt>
                <c:pt idx="5">
                  <c:v>58</c:v>
                </c:pt>
                <c:pt idx="6">
                  <c:v>60</c:v>
                </c:pt>
                <c:pt idx="7">
                  <c:v>58</c:v>
                </c:pt>
                <c:pt idx="8">
                  <c:v>66</c:v>
                </c:pt>
                <c:pt idx="9">
                  <c:v>68</c:v>
                </c:pt>
                <c:pt idx="10">
                  <c:v>49</c:v>
                </c:pt>
                <c:pt idx="11">
                  <c:v>41</c:v>
                </c:pt>
                <c:pt idx="12">
                  <c:v>62</c:v>
                </c:pt>
                <c:pt idx="13">
                  <c:v>63</c:v>
                </c:pt>
                <c:pt idx="14">
                  <c:v>54</c:v>
                </c:pt>
                <c:pt idx="15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0D5-4DCD-9B1C-B32EE22C77C3}"/>
            </c:ext>
          </c:extLst>
        </c:ser>
        <c:ser>
          <c:idx val="7"/>
          <c:order val="7"/>
          <c:tx>
            <c:strRef>
              <c:f>'Exits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5:$R$15</c:f>
              <c:numCache>
                <c:formatCode>General</c:formatCode>
                <c:ptCount val="16"/>
                <c:pt idx="0">
                  <c:v>7</c:v>
                </c:pt>
                <c:pt idx="1">
                  <c:v>8</c:v>
                </c:pt>
                <c:pt idx="2">
                  <c:v>3</c:v>
                </c:pt>
                <c:pt idx="3">
                  <c:v>6</c:v>
                </c:pt>
                <c:pt idx="4">
                  <c:v>12</c:v>
                </c:pt>
                <c:pt idx="5">
                  <c:v>20</c:v>
                </c:pt>
                <c:pt idx="6">
                  <c:v>13</c:v>
                </c:pt>
                <c:pt idx="7">
                  <c:v>17</c:v>
                </c:pt>
                <c:pt idx="8">
                  <c:v>26</c:v>
                </c:pt>
                <c:pt idx="9">
                  <c:v>19</c:v>
                </c:pt>
                <c:pt idx="10">
                  <c:v>14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6</c:v>
                </c:pt>
                <c:pt idx="1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0D5-4DCD-9B1C-B32EE22C77C3}"/>
            </c:ext>
          </c:extLst>
        </c:ser>
        <c:ser>
          <c:idx val="8"/>
          <c:order val="8"/>
          <c:tx>
            <c:strRef>
              <c:f>'Exits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Exit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16:$R$16</c:f>
              <c:numCache>
                <c:formatCode>General</c:formatCode>
                <c:ptCount val="16"/>
                <c:pt idx="0">
                  <c:v>7</c:v>
                </c:pt>
                <c:pt idx="1">
                  <c:v>9</c:v>
                </c:pt>
                <c:pt idx="2">
                  <c:v>11</c:v>
                </c:pt>
                <c:pt idx="3">
                  <c:v>12</c:v>
                </c:pt>
                <c:pt idx="4">
                  <c:v>10</c:v>
                </c:pt>
                <c:pt idx="5">
                  <c:v>16</c:v>
                </c:pt>
                <c:pt idx="6">
                  <c:v>16</c:v>
                </c:pt>
                <c:pt idx="7">
                  <c:v>24</c:v>
                </c:pt>
                <c:pt idx="8">
                  <c:v>23</c:v>
                </c:pt>
                <c:pt idx="9">
                  <c:v>22</c:v>
                </c:pt>
                <c:pt idx="10">
                  <c:v>29</c:v>
                </c:pt>
                <c:pt idx="11">
                  <c:v>21</c:v>
                </c:pt>
                <c:pt idx="12">
                  <c:v>16</c:v>
                </c:pt>
                <c:pt idx="13">
                  <c:v>32</c:v>
                </c:pt>
                <c:pt idx="14">
                  <c:v>14</c:v>
                </c:pt>
                <c:pt idx="1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D5-4DCD-9B1C-B32EE22C7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559087126304333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B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1:$R$51</c:f>
              <c:numCache>
                <c:formatCode>"$"#,##0.0</c:formatCode>
                <c:ptCount val="16"/>
                <c:pt idx="0">
                  <c:v>7.7029161773464603</c:v>
                </c:pt>
                <c:pt idx="1">
                  <c:v>12.522304407860334</c:v>
                </c:pt>
                <c:pt idx="2">
                  <c:v>4.7459717565586885</c:v>
                </c:pt>
                <c:pt idx="3">
                  <c:v>3.911730679000001</c:v>
                </c:pt>
                <c:pt idx="4">
                  <c:v>10.652048322680415</c:v>
                </c:pt>
                <c:pt idx="5">
                  <c:v>23.965061277670578</c:v>
                </c:pt>
                <c:pt idx="6">
                  <c:v>92.264202415134193</c:v>
                </c:pt>
                <c:pt idx="7">
                  <c:v>29.477572709</c:v>
                </c:pt>
                <c:pt idx="8">
                  <c:v>44.753059035718046</c:v>
                </c:pt>
                <c:pt idx="9">
                  <c:v>19.123410444576173</c:v>
                </c:pt>
                <c:pt idx="10">
                  <c:v>24.458414232862527</c:v>
                </c:pt>
                <c:pt idx="11">
                  <c:v>40.824634969422966</c:v>
                </c:pt>
                <c:pt idx="12">
                  <c:v>49.504356488913331</c:v>
                </c:pt>
                <c:pt idx="13">
                  <c:v>92.888386669726373</c:v>
                </c:pt>
                <c:pt idx="14">
                  <c:v>111.00330496141414</c:v>
                </c:pt>
                <c:pt idx="15">
                  <c:v>235.1064304653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64-4876-BA98-9A597317A913}"/>
            </c:ext>
          </c:extLst>
        </c:ser>
        <c:ser>
          <c:idx val="2"/>
          <c:order val="1"/>
          <c:tx>
            <c:strRef>
              <c:f>'Exits x Sector'!$B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2:$R$52</c:f>
              <c:numCache>
                <c:formatCode>"$"#,##0.0</c:formatCode>
                <c:ptCount val="16"/>
                <c:pt idx="0">
                  <c:v>4.5950278228452115</c:v>
                </c:pt>
                <c:pt idx="1">
                  <c:v>8.8788995710401917</c:v>
                </c:pt>
                <c:pt idx="2">
                  <c:v>1.9305799120000002</c:v>
                </c:pt>
                <c:pt idx="3">
                  <c:v>2.7737277840000001</c:v>
                </c:pt>
                <c:pt idx="4">
                  <c:v>8.2264236980000014</c:v>
                </c:pt>
                <c:pt idx="5">
                  <c:v>6.113548336834369</c:v>
                </c:pt>
                <c:pt idx="6">
                  <c:v>8.671112057000002</c:v>
                </c:pt>
                <c:pt idx="7">
                  <c:v>11.328919210999995</c:v>
                </c:pt>
                <c:pt idx="8">
                  <c:v>21.350166009999995</c:v>
                </c:pt>
                <c:pt idx="9">
                  <c:v>19.580639188972246</c:v>
                </c:pt>
                <c:pt idx="10">
                  <c:v>22.514189455136492</c:v>
                </c:pt>
                <c:pt idx="11">
                  <c:v>18.053508743000005</c:v>
                </c:pt>
                <c:pt idx="12">
                  <c:v>36.633819069152587</c:v>
                </c:pt>
                <c:pt idx="13">
                  <c:v>33.236283944702812</c:v>
                </c:pt>
                <c:pt idx="14">
                  <c:v>47.855122049911309</c:v>
                </c:pt>
                <c:pt idx="15">
                  <c:v>27.799826047382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64-4876-BA98-9A597317A913}"/>
            </c:ext>
          </c:extLst>
        </c:ser>
        <c:ser>
          <c:idx val="3"/>
          <c:order val="2"/>
          <c:tx>
            <c:strRef>
              <c:f>'Exits x Sector'!$B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3:$R$53</c:f>
              <c:numCache>
                <c:formatCode>"$"#,##0.0</c:formatCode>
                <c:ptCount val="16"/>
                <c:pt idx="0">
                  <c:v>3.8937912737838598</c:v>
                </c:pt>
                <c:pt idx="1">
                  <c:v>3.8220102233427604</c:v>
                </c:pt>
                <c:pt idx="2">
                  <c:v>7.1667309502178842</c:v>
                </c:pt>
                <c:pt idx="3">
                  <c:v>2.1665950360000004</c:v>
                </c:pt>
                <c:pt idx="4">
                  <c:v>8.0995518549618737</c:v>
                </c:pt>
                <c:pt idx="5">
                  <c:v>3.7220181371558576</c:v>
                </c:pt>
                <c:pt idx="6">
                  <c:v>4.424822118999999</c:v>
                </c:pt>
                <c:pt idx="7">
                  <c:v>7.3715194089999994</c:v>
                </c:pt>
                <c:pt idx="8">
                  <c:v>12.954711636507398</c:v>
                </c:pt>
                <c:pt idx="9">
                  <c:v>10.352723189073201</c:v>
                </c:pt>
                <c:pt idx="10">
                  <c:v>6.7523839180847469</c:v>
                </c:pt>
                <c:pt idx="11">
                  <c:v>16.501573172752543</c:v>
                </c:pt>
                <c:pt idx="12">
                  <c:v>12.185673102598809</c:v>
                </c:pt>
                <c:pt idx="13">
                  <c:v>109.69515535621593</c:v>
                </c:pt>
                <c:pt idx="14">
                  <c:v>67.964024064742361</c:v>
                </c:pt>
                <c:pt idx="15">
                  <c:v>63.979040475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64-4876-BA98-9A597317A913}"/>
            </c:ext>
          </c:extLst>
        </c:ser>
        <c:ser>
          <c:idx val="0"/>
          <c:order val="3"/>
          <c:tx>
            <c:strRef>
              <c:f>'Exits x Sector'!$B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4:$R$54</c:f>
              <c:numCache>
                <c:formatCode>"$"#,##0.0</c:formatCode>
                <c:ptCount val="16"/>
                <c:pt idx="0">
                  <c:v>1.6543235520000001</c:v>
                </c:pt>
                <c:pt idx="1">
                  <c:v>0.39219999999999999</c:v>
                </c:pt>
                <c:pt idx="2">
                  <c:v>0.36777199999999999</c:v>
                </c:pt>
                <c:pt idx="3">
                  <c:v>7.4760999999999994E-2</c:v>
                </c:pt>
                <c:pt idx="4">
                  <c:v>1.0813012790000001</c:v>
                </c:pt>
                <c:pt idx="5">
                  <c:v>1.2506199680000001</c:v>
                </c:pt>
                <c:pt idx="6">
                  <c:v>2.1341677990000001</c:v>
                </c:pt>
                <c:pt idx="7">
                  <c:v>0.44228800000000001</c:v>
                </c:pt>
                <c:pt idx="8">
                  <c:v>2.7612962543394399</c:v>
                </c:pt>
                <c:pt idx="9">
                  <c:v>1.0675899999999998</c:v>
                </c:pt>
                <c:pt idx="10">
                  <c:v>0.70448673129332229</c:v>
                </c:pt>
                <c:pt idx="11">
                  <c:v>2.7531455514329126</c:v>
                </c:pt>
                <c:pt idx="12">
                  <c:v>2.4958747492531255</c:v>
                </c:pt>
                <c:pt idx="13">
                  <c:v>2.9057682229999999</c:v>
                </c:pt>
                <c:pt idx="14">
                  <c:v>0.5161</c:v>
                </c:pt>
                <c:pt idx="15">
                  <c:v>0.58572254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64-4876-BA98-9A597317A913}"/>
            </c:ext>
          </c:extLst>
        </c:ser>
        <c:ser>
          <c:idx val="4"/>
          <c:order val="4"/>
          <c:tx>
            <c:strRef>
              <c:f>'Exits x Sector'!$B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5:$R$55</c:f>
              <c:numCache>
                <c:formatCode>"$"#,##0.0</c:formatCode>
                <c:ptCount val="16"/>
                <c:pt idx="0">
                  <c:v>6.1323432349961644</c:v>
                </c:pt>
                <c:pt idx="1">
                  <c:v>15.560326233284766</c:v>
                </c:pt>
                <c:pt idx="2">
                  <c:v>2.2880959999999999</c:v>
                </c:pt>
                <c:pt idx="3">
                  <c:v>2.7575802590118808</c:v>
                </c:pt>
                <c:pt idx="4">
                  <c:v>5.4042715353728017</c:v>
                </c:pt>
                <c:pt idx="5">
                  <c:v>5.6015175782384237</c:v>
                </c:pt>
                <c:pt idx="6">
                  <c:v>9.1736342548310912</c:v>
                </c:pt>
                <c:pt idx="7">
                  <c:v>7.9593380159999993</c:v>
                </c:pt>
                <c:pt idx="8">
                  <c:v>4.7774761459999997</c:v>
                </c:pt>
                <c:pt idx="9">
                  <c:v>4.3237855449999998</c:v>
                </c:pt>
                <c:pt idx="10">
                  <c:v>4.2629671311092414</c:v>
                </c:pt>
                <c:pt idx="11">
                  <c:v>7.8481447739853003</c:v>
                </c:pt>
                <c:pt idx="12">
                  <c:v>1.1314608337799086</c:v>
                </c:pt>
                <c:pt idx="13">
                  <c:v>3.8635980000000001</c:v>
                </c:pt>
                <c:pt idx="14">
                  <c:v>7.4808999999999992</c:v>
                </c:pt>
                <c:pt idx="15">
                  <c:v>6.53656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64-4876-BA98-9A597317A913}"/>
            </c:ext>
          </c:extLst>
        </c:ser>
        <c:ser>
          <c:idx val="5"/>
          <c:order val="5"/>
          <c:tx>
            <c:strRef>
              <c:f>'Exits x Sector'!$B$56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6:$R$56</c:f>
              <c:numCache>
                <c:formatCode>"$"#,##0.0</c:formatCode>
                <c:ptCount val="16"/>
                <c:pt idx="0">
                  <c:v>1.4725907160513982</c:v>
                </c:pt>
                <c:pt idx="1">
                  <c:v>2.9678323154413064</c:v>
                </c:pt>
                <c:pt idx="2">
                  <c:v>1.1730569439999998</c:v>
                </c:pt>
                <c:pt idx="3">
                  <c:v>0.22790000000000002</c:v>
                </c:pt>
                <c:pt idx="4">
                  <c:v>1.79101</c:v>
                </c:pt>
                <c:pt idx="5">
                  <c:v>1.9944582239999999</c:v>
                </c:pt>
                <c:pt idx="6">
                  <c:v>1.838745122</c:v>
                </c:pt>
                <c:pt idx="7">
                  <c:v>2.4129378825919279</c:v>
                </c:pt>
                <c:pt idx="8">
                  <c:v>6.5043093740000026</c:v>
                </c:pt>
                <c:pt idx="9">
                  <c:v>3.8576178109643631</c:v>
                </c:pt>
                <c:pt idx="10">
                  <c:v>2.7189153745721595</c:v>
                </c:pt>
                <c:pt idx="11">
                  <c:v>2.0583309999999999</c:v>
                </c:pt>
                <c:pt idx="12">
                  <c:v>2.4712399999999999</c:v>
                </c:pt>
                <c:pt idx="13">
                  <c:v>2.556671728</c:v>
                </c:pt>
                <c:pt idx="14">
                  <c:v>11.252960223000001</c:v>
                </c:pt>
                <c:pt idx="15">
                  <c:v>13.594543164584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64-4876-BA98-9A597317A913}"/>
            </c:ext>
          </c:extLst>
        </c:ser>
        <c:ser>
          <c:idx val="6"/>
          <c:order val="6"/>
          <c:tx>
            <c:strRef>
              <c:f>'Exits x Sector'!$B$57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7:$R$57</c:f>
              <c:numCache>
                <c:formatCode>"$"#,##0.0</c:formatCode>
                <c:ptCount val="16"/>
                <c:pt idx="0">
                  <c:v>4.1920750169999996</c:v>
                </c:pt>
                <c:pt idx="1">
                  <c:v>4.4995988646492755</c:v>
                </c:pt>
                <c:pt idx="2">
                  <c:v>1.5772695160000001</c:v>
                </c:pt>
                <c:pt idx="3">
                  <c:v>2.3453519736417499</c:v>
                </c:pt>
                <c:pt idx="4">
                  <c:v>3.2512867801412968</c:v>
                </c:pt>
                <c:pt idx="5">
                  <c:v>3.9088309749041446</c:v>
                </c:pt>
                <c:pt idx="6">
                  <c:v>4.4203012959999999</c:v>
                </c:pt>
                <c:pt idx="7">
                  <c:v>4.9656624474132744</c:v>
                </c:pt>
                <c:pt idx="8">
                  <c:v>5.8089922970673289</c:v>
                </c:pt>
                <c:pt idx="9">
                  <c:v>6.9556965052808852</c:v>
                </c:pt>
                <c:pt idx="10">
                  <c:v>3.4597759402441928</c:v>
                </c:pt>
                <c:pt idx="11">
                  <c:v>3.0006599443075204</c:v>
                </c:pt>
                <c:pt idx="12">
                  <c:v>8.463619898000001</c:v>
                </c:pt>
                <c:pt idx="13">
                  <c:v>13.473730195</c:v>
                </c:pt>
                <c:pt idx="14">
                  <c:v>5.1972794160000007</c:v>
                </c:pt>
                <c:pt idx="15">
                  <c:v>8.60578608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64-4876-BA98-9A597317A913}"/>
            </c:ext>
          </c:extLst>
        </c:ser>
        <c:ser>
          <c:idx val="7"/>
          <c:order val="7"/>
          <c:tx>
            <c:strRef>
              <c:f>'Exits x Sector'!$B$58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8:$R$58</c:f>
              <c:numCache>
                <c:formatCode>"$"#,##0.0</c:formatCode>
                <c:ptCount val="16"/>
                <c:pt idx="0">
                  <c:v>8.1544905123624903E-2</c:v>
                </c:pt>
                <c:pt idx="1">
                  <c:v>0.64150372599999994</c:v>
                </c:pt>
                <c:pt idx="2">
                  <c:v>8.0745381006159106E-2</c:v>
                </c:pt>
                <c:pt idx="3">
                  <c:v>1.5900000000000001E-2</c:v>
                </c:pt>
                <c:pt idx="4">
                  <c:v>0.98609999999999998</c:v>
                </c:pt>
                <c:pt idx="5">
                  <c:v>1.9338328499999999</c:v>
                </c:pt>
                <c:pt idx="6">
                  <c:v>0.97508245999999998</c:v>
                </c:pt>
                <c:pt idx="7">
                  <c:v>0.188</c:v>
                </c:pt>
                <c:pt idx="8">
                  <c:v>0.60498275000000001</c:v>
                </c:pt>
                <c:pt idx="9">
                  <c:v>1.6781268967090694</c:v>
                </c:pt>
                <c:pt idx="10">
                  <c:v>0.44130000000000003</c:v>
                </c:pt>
                <c:pt idx="11">
                  <c:v>0.16192049703595501</c:v>
                </c:pt>
                <c:pt idx="12">
                  <c:v>1.379030948</c:v>
                </c:pt>
                <c:pt idx="13">
                  <c:v>1.6E-2</c:v>
                </c:pt>
                <c:pt idx="14">
                  <c:v>0.37583778640556226</c:v>
                </c:pt>
                <c:pt idx="15">
                  <c:v>3.248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64-4876-BA98-9A597317A913}"/>
            </c:ext>
          </c:extLst>
        </c:ser>
        <c:ser>
          <c:idx val="8"/>
          <c:order val="8"/>
          <c:tx>
            <c:strRef>
              <c:f>'Exits x Sector'!$B$59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59:$R$59</c:f>
              <c:numCache>
                <c:formatCode>"$"#,##0.0</c:formatCode>
                <c:ptCount val="16"/>
                <c:pt idx="0">
                  <c:v>0.59268137499999995</c:v>
                </c:pt>
                <c:pt idx="1">
                  <c:v>1.3246925860000001</c:v>
                </c:pt>
                <c:pt idx="2">
                  <c:v>0.2</c:v>
                </c:pt>
                <c:pt idx="3">
                  <c:v>1.5863756217509954</c:v>
                </c:pt>
                <c:pt idx="4">
                  <c:v>0.61799999999999999</c:v>
                </c:pt>
                <c:pt idx="5">
                  <c:v>2.8963247080000003</c:v>
                </c:pt>
                <c:pt idx="6">
                  <c:v>0.24709530000000002</c:v>
                </c:pt>
                <c:pt idx="7">
                  <c:v>3.6814270850000002</c:v>
                </c:pt>
                <c:pt idx="8">
                  <c:v>4.6411825470000005</c:v>
                </c:pt>
                <c:pt idx="9">
                  <c:v>2.006333578</c:v>
                </c:pt>
                <c:pt idx="10">
                  <c:v>4.171017</c:v>
                </c:pt>
                <c:pt idx="11">
                  <c:v>5.7671772249999993</c:v>
                </c:pt>
                <c:pt idx="12">
                  <c:v>0.77880300000000002</c:v>
                </c:pt>
                <c:pt idx="13">
                  <c:v>0.79354635956193109</c:v>
                </c:pt>
                <c:pt idx="14">
                  <c:v>30.534965142000001</c:v>
                </c:pt>
                <c:pt idx="15">
                  <c:v>4.07421717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364-4876-BA98-9A597317A913}"/>
            </c:ext>
          </c:extLst>
        </c:ser>
        <c:ser>
          <c:idx val="9"/>
          <c:order val="9"/>
          <c:tx>
            <c:strRef>
              <c:f>'Exits x Sector'!$B$60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Exits x Sector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Sector'!$C$60:$R$60</c:f>
              <c:numCache>
                <c:formatCode>"$"#,##0.0</c:formatCode>
                <c:ptCount val="16"/>
                <c:pt idx="0">
                  <c:v>2.86363392283292</c:v>
                </c:pt>
                <c:pt idx="1">
                  <c:v>6.1140176139999989</c:v>
                </c:pt>
                <c:pt idx="2">
                  <c:v>0.81413700000000011</c:v>
                </c:pt>
                <c:pt idx="3">
                  <c:v>0.69036198999999998</c:v>
                </c:pt>
                <c:pt idx="4">
                  <c:v>2.9834164850000002</c:v>
                </c:pt>
                <c:pt idx="5">
                  <c:v>15.698943396000001</c:v>
                </c:pt>
                <c:pt idx="6">
                  <c:v>4.8379552710000011</c:v>
                </c:pt>
                <c:pt idx="7">
                  <c:v>4.1216619633584841</c:v>
                </c:pt>
                <c:pt idx="8">
                  <c:v>8.4552543329086465</c:v>
                </c:pt>
                <c:pt idx="9">
                  <c:v>4.4419468800832425</c:v>
                </c:pt>
                <c:pt idx="10">
                  <c:v>3.4505445941035924</c:v>
                </c:pt>
                <c:pt idx="11">
                  <c:v>3.7295333339999996</c:v>
                </c:pt>
                <c:pt idx="12">
                  <c:v>8.7058389356228734</c:v>
                </c:pt>
                <c:pt idx="13">
                  <c:v>2.4335605311431578</c:v>
                </c:pt>
                <c:pt idx="14">
                  <c:v>5.3501209942870549</c:v>
                </c:pt>
                <c:pt idx="15">
                  <c:v>8.7115295063446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64-4876-BA98-9A597317A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4686591767492461"/>
          <c:y val="9.6120163197422101E-2"/>
          <c:w val="0.25313408232507523"/>
          <c:h val="0.5569345910969050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86537777044683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T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9:$BN$9</c:f>
              <c:numCache>
                <c:formatCode>General</c:formatCode>
                <c:ptCount val="46"/>
                <c:pt idx="0">
                  <c:v>75</c:v>
                </c:pt>
                <c:pt idx="1">
                  <c:v>63</c:v>
                </c:pt>
                <c:pt idx="2">
                  <c:v>72</c:v>
                </c:pt>
                <c:pt idx="3">
                  <c:v>74</c:v>
                </c:pt>
                <c:pt idx="4">
                  <c:v>83</c:v>
                </c:pt>
                <c:pt idx="5">
                  <c:v>59</c:v>
                </c:pt>
                <c:pt idx="6">
                  <c:v>86</c:v>
                </c:pt>
                <c:pt idx="7">
                  <c:v>77</c:v>
                </c:pt>
                <c:pt idx="8">
                  <c:v>88</c:v>
                </c:pt>
                <c:pt idx="9">
                  <c:v>87</c:v>
                </c:pt>
                <c:pt idx="10">
                  <c:v>83</c:v>
                </c:pt>
                <c:pt idx="11">
                  <c:v>91</c:v>
                </c:pt>
                <c:pt idx="12">
                  <c:v>98</c:v>
                </c:pt>
                <c:pt idx="13">
                  <c:v>94</c:v>
                </c:pt>
                <c:pt idx="14">
                  <c:v>90</c:v>
                </c:pt>
                <c:pt idx="15">
                  <c:v>85</c:v>
                </c:pt>
                <c:pt idx="16">
                  <c:v>98</c:v>
                </c:pt>
                <c:pt idx="17">
                  <c:v>129</c:v>
                </c:pt>
                <c:pt idx="18">
                  <c:v>101</c:v>
                </c:pt>
                <c:pt idx="19">
                  <c:v>107</c:v>
                </c:pt>
                <c:pt idx="20">
                  <c:v>110</c:v>
                </c:pt>
                <c:pt idx="21">
                  <c:v>91</c:v>
                </c:pt>
                <c:pt idx="22">
                  <c:v>107</c:v>
                </c:pt>
                <c:pt idx="23">
                  <c:v>93</c:v>
                </c:pt>
                <c:pt idx="24">
                  <c:v>99</c:v>
                </c:pt>
                <c:pt idx="25">
                  <c:v>104</c:v>
                </c:pt>
                <c:pt idx="26">
                  <c:v>98</c:v>
                </c:pt>
                <c:pt idx="27">
                  <c:v>89</c:v>
                </c:pt>
                <c:pt idx="28">
                  <c:v>128</c:v>
                </c:pt>
                <c:pt idx="29">
                  <c:v>107</c:v>
                </c:pt>
                <c:pt idx="30">
                  <c:v>105</c:v>
                </c:pt>
                <c:pt idx="31">
                  <c:v>105</c:v>
                </c:pt>
                <c:pt idx="32">
                  <c:v>149</c:v>
                </c:pt>
                <c:pt idx="33">
                  <c:v>120</c:v>
                </c:pt>
                <c:pt idx="34">
                  <c:v>124</c:v>
                </c:pt>
                <c:pt idx="35">
                  <c:v>125</c:v>
                </c:pt>
                <c:pt idx="36">
                  <c:v>127</c:v>
                </c:pt>
                <c:pt idx="37">
                  <c:v>134</c:v>
                </c:pt>
                <c:pt idx="38">
                  <c:v>124</c:v>
                </c:pt>
                <c:pt idx="39">
                  <c:v>132</c:v>
                </c:pt>
                <c:pt idx="40">
                  <c:v>124</c:v>
                </c:pt>
                <c:pt idx="41">
                  <c:v>79</c:v>
                </c:pt>
                <c:pt idx="42">
                  <c:v>100</c:v>
                </c:pt>
                <c:pt idx="43">
                  <c:v>129</c:v>
                </c:pt>
                <c:pt idx="44">
                  <c:v>159</c:v>
                </c:pt>
                <c:pt idx="45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F-402E-9C7F-61566447784D}"/>
            </c:ext>
          </c:extLst>
        </c:ser>
        <c:ser>
          <c:idx val="2"/>
          <c:order val="1"/>
          <c:tx>
            <c:strRef>
              <c:f>'Exits x Sector'!$T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0:$BN$10</c:f>
              <c:numCache>
                <c:formatCode>General</c:formatCode>
                <c:ptCount val="46"/>
                <c:pt idx="0">
                  <c:v>11</c:v>
                </c:pt>
                <c:pt idx="1">
                  <c:v>11</c:v>
                </c:pt>
                <c:pt idx="2">
                  <c:v>14</c:v>
                </c:pt>
                <c:pt idx="3">
                  <c:v>14</c:v>
                </c:pt>
                <c:pt idx="4">
                  <c:v>13</c:v>
                </c:pt>
                <c:pt idx="5">
                  <c:v>15</c:v>
                </c:pt>
                <c:pt idx="6">
                  <c:v>3</c:v>
                </c:pt>
                <c:pt idx="7">
                  <c:v>14</c:v>
                </c:pt>
                <c:pt idx="8">
                  <c:v>19</c:v>
                </c:pt>
                <c:pt idx="9">
                  <c:v>7</c:v>
                </c:pt>
                <c:pt idx="10">
                  <c:v>9</c:v>
                </c:pt>
                <c:pt idx="11">
                  <c:v>16</c:v>
                </c:pt>
                <c:pt idx="12">
                  <c:v>12</c:v>
                </c:pt>
                <c:pt idx="13">
                  <c:v>19</c:v>
                </c:pt>
                <c:pt idx="14">
                  <c:v>24</c:v>
                </c:pt>
                <c:pt idx="15">
                  <c:v>25</c:v>
                </c:pt>
                <c:pt idx="16">
                  <c:v>34</c:v>
                </c:pt>
                <c:pt idx="17">
                  <c:v>28</c:v>
                </c:pt>
                <c:pt idx="18">
                  <c:v>29</c:v>
                </c:pt>
                <c:pt idx="19">
                  <c:v>24</c:v>
                </c:pt>
                <c:pt idx="20">
                  <c:v>20</c:v>
                </c:pt>
                <c:pt idx="21">
                  <c:v>26</c:v>
                </c:pt>
                <c:pt idx="22">
                  <c:v>18</c:v>
                </c:pt>
                <c:pt idx="23">
                  <c:v>24</c:v>
                </c:pt>
                <c:pt idx="24">
                  <c:v>21</c:v>
                </c:pt>
                <c:pt idx="25">
                  <c:v>20</c:v>
                </c:pt>
                <c:pt idx="26">
                  <c:v>13</c:v>
                </c:pt>
                <c:pt idx="27">
                  <c:v>17</c:v>
                </c:pt>
                <c:pt idx="28">
                  <c:v>26</c:v>
                </c:pt>
                <c:pt idx="29">
                  <c:v>18</c:v>
                </c:pt>
                <c:pt idx="30">
                  <c:v>18</c:v>
                </c:pt>
                <c:pt idx="31">
                  <c:v>14</c:v>
                </c:pt>
                <c:pt idx="32">
                  <c:v>22</c:v>
                </c:pt>
                <c:pt idx="33">
                  <c:v>27</c:v>
                </c:pt>
                <c:pt idx="34">
                  <c:v>34</c:v>
                </c:pt>
                <c:pt idx="35">
                  <c:v>27</c:v>
                </c:pt>
                <c:pt idx="36">
                  <c:v>19</c:v>
                </c:pt>
                <c:pt idx="37">
                  <c:v>37</c:v>
                </c:pt>
                <c:pt idx="38">
                  <c:v>27</c:v>
                </c:pt>
                <c:pt idx="39">
                  <c:v>22</c:v>
                </c:pt>
                <c:pt idx="40">
                  <c:v>18</c:v>
                </c:pt>
                <c:pt idx="41">
                  <c:v>26</c:v>
                </c:pt>
                <c:pt idx="42">
                  <c:v>37</c:v>
                </c:pt>
                <c:pt idx="43">
                  <c:v>42</c:v>
                </c:pt>
                <c:pt idx="44">
                  <c:v>35</c:v>
                </c:pt>
                <c:pt idx="45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F-402E-9C7F-61566447784D}"/>
            </c:ext>
          </c:extLst>
        </c:ser>
        <c:ser>
          <c:idx val="3"/>
          <c:order val="2"/>
          <c:tx>
            <c:strRef>
              <c:f>'Exits x Sector'!$T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1:$BN$11</c:f>
              <c:numCache>
                <c:formatCode>General</c:formatCode>
                <c:ptCount val="46"/>
                <c:pt idx="0">
                  <c:v>22</c:v>
                </c:pt>
                <c:pt idx="1">
                  <c:v>21</c:v>
                </c:pt>
                <c:pt idx="2">
                  <c:v>22</c:v>
                </c:pt>
                <c:pt idx="3">
                  <c:v>30</c:v>
                </c:pt>
                <c:pt idx="4">
                  <c:v>22</c:v>
                </c:pt>
                <c:pt idx="5">
                  <c:v>20</c:v>
                </c:pt>
                <c:pt idx="6">
                  <c:v>17</c:v>
                </c:pt>
                <c:pt idx="7">
                  <c:v>25</c:v>
                </c:pt>
                <c:pt idx="8">
                  <c:v>31</c:v>
                </c:pt>
                <c:pt idx="9">
                  <c:v>33</c:v>
                </c:pt>
                <c:pt idx="10">
                  <c:v>33</c:v>
                </c:pt>
                <c:pt idx="11">
                  <c:v>33</c:v>
                </c:pt>
                <c:pt idx="12">
                  <c:v>27</c:v>
                </c:pt>
                <c:pt idx="13">
                  <c:v>23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0</c:v>
                </c:pt>
                <c:pt idx="18">
                  <c:v>32</c:v>
                </c:pt>
                <c:pt idx="19">
                  <c:v>34</c:v>
                </c:pt>
                <c:pt idx="20">
                  <c:v>48</c:v>
                </c:pt>
                <c:pt idx="21">
                  <c:v>41</c:v>
                </c:pt>
                <c:pt idx="22">
                  <c:v>33</c:v>
                </c:pt>
                <c:pt idx="23">
                  <c:v>28</c:v>
                </c:pt>
                <c:pt idx="24">
                  <c:v>39</c:v>
                </c:pt>
                <c:pt idx="25">
                  <c:v>29</c:v>
                </c:pt>
                <c:pt idx="26">
                  <c:v>26</c:v>
                </c:pt>
                <c:pt idx="27">
                  <c:v>25</c:v>
                </c:pt>
                <c:pt idx="28">
                  <c:v>46</c:v>
                </c:pt>
                <c:pt idx="29">
                  <c:v>39</c:v>
                </c:pt>
                <c:pt idx="30">
                  <c:v>35</c:v>
                </c:pt>
                <c:pt idx="31">
                  <c:v>45</c:v>
                </c:pt>
                <c:pt idx="32">
                  <c:v>41</c:v>
                </c:pt>
                <c:pt idx="33">
                  <c:v>41</c:v>
                </c:pt>
                <c:pt idx="34">
                  <c:v>39</c:v>
                </c:pt>
                <c:pt idx="35">
                  <c:v>30</c:v>
                </c:pt>
                <c:pt idx="36">
                  <c:v>37</c:v>
                </c:pt>
                <c:pt idx="37">
                  <c:v>53</c:v>
                </c:pt>
                <c:pt idx="38">
                  <c:v>41</c:v>
                </c:pt>
                <c:pt idx="39">
                  <c:v>33</c:v>
                </c:pt>
                <c:pt idx="40">
                  <c:v>46</c:v>
                </c:pt>
                <c:pt idx="41">
                  <c:v>35</c:v>
                </c:pt>
                <c:pt idx="42">
                  <c:v>35</c:v>
                </c:pt>
                <c:pt idx="43">
                  <c:v>70</c:v>
                </c:pt>
                <c:pt idx="44">
                  <c:v>54</c:v>
                </c:pt>
                <c:pt idx="45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BF-402E-9C7F-61566447784D}"/>
            </c:ext>
          </c:extLst>
        </c:ser>
        <c:ser>
          <c:idx val="0"/>
          <c:order val="3"/>
          <c:tx>
            <c:strRef>
              <c:f>'Exits x Sector'!$T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2:$BN$12</c:f>
              <c:numCache>
                <c:formatCode>General</c:formatCode>
                <c:ptCount val="46"/>
                <c:pt idx="0">
                  <c:v>11</c:v>
                </c:pt>
                <c:pt idx="1">
                  <c:v>14</c:v>
                </c:pt>
                <c:pt idx="2">
                  <c:v>9</c:v>
                </c:pt>
                <c:pt idx="3">
                  <c:v>17</c:v>
                </c:pt>
                <c:pt idx="4">
                  <c:v>12</c:v>
                </c:pt>
                <c:pt idx="5">
                  <c:v>13</c:v>
                </c:pt>
                <c:pt idx="6">
                  <c:v>12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7</c:v>
                </c:pt>
                <c:pt idx="11">
                  <c:v>17</c:v>
                </c:pt>
                <c:pt idx="12">
                  <c:v>15</c:v>
                </c:pt>
                <c:pt idx="13">
                  <c:v>12</c:v>
                </c:pt>
                <c:pt idx="14">
                  <c:v>19</c:v>
                </c:pt>
                <c:pt idx="15">
                  <c:v>19</c:v>
                </c:pt>
                <c:pt idx="16">
                  <c:v>19</c:v>
                </c:pt>
                <c:pt idx="17">
                  <c:v>21</c:v>
                </c:pt>
                <c:pt idx="18">
                  <c:v>16</c:v>
                </c:pt>
                <c:pt idx="19">
                  <c:v>15</c:v>
                </c:pt>
                <c:pt idx="20">
                  <c:v>21</c:v>
                </c:pt>
                <c:pt idx="21">
                  <c:v>17</c:v>
                </c:pt>
                <c:pt idx="22">
                  <c:v>12</c:v>
                </c:pt>
                <c:pt idx="23">
                  <c:v>10</c:v>
                </c:pt>
                <c:pt idx="24">
                  <c:v>11</c:v>
                </c:pt>
                <c:pt idx="25">
                  <c:v>10</c:v>
                </c:pt>
                <c:pt idx="26">
                  <c:v>25</c:v>
                </c:pt>
                <c:pt idx="27">
                  <c:v>20</c:v>
                </c:pt>
                <c:pt idx="28">
                  <c:v>13</c:v>
                </c:pt>
                <c:pt idx="29">
                  <c:v>11</c:v>
                </c:pt>
                <c:pt idx="30">
                  <c:v>9</c:v>
                </c:pt>
                <c:pt idx="31">
                  <c:v>5</c:v>
                </c:pt>
                <c:pt idx="32">
                  <c:v>13</c:v>
                </c:pt>
                <c:pt idx="33">
                  <c:v>13</c:v>
                </c:pt>
                <c:pt idx="34">
                  <c:v>13</c:v>
                </c:pt>
                <c:pt idx="35">
                  <c:v>10</c:v>
                </c:pt>
                <c:pt idx="36">
                  <c:v>20</c:v>
                </c:pt>
                <c:pt idx="37">
                  <c:v>12</c:v>
                </c:pt>
                <c:pt idx="38">
                  <c:v>12</c:v>
                </c:pt>
                <c:pt idx="39">
                  <c:v>16</c:v>
                </c:pt>
                <c:pt idx="40">
                  <c:v>9</c:v>
                </c:pt>
                <c:pt idx="41">
                  <c:v>6</c:v>
                </c:pt>
                <c:pt idx="42">
                  <c:v>7</c:v>
                </c:pt>
                <c:pt idx="43">
                  <c:v>9</c:v>
                </c:pt>
                <c:pt idx="44">
                  <c:v>13</c:v>
                </c:pt>
                <c:pt idx="4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BF-402E-9C7F-61566447784D}"/>
            </c:ext>
          </c:extLst>
        </c:ser>
        <c:ser>
          <c:idx val="4"/>
          <c:order val="4"/>
          <c:tx>
            <c:strRef>
              <c:f>'Exits x Sector'!$T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3:$BN$13</c:f>
              <c:numCache>
                <c:formatCode>General</c:formatCode>
                <c:ptCount val="46"/>
                <c:pt idx="0">
                  <c:v>26</c:v>
                </c:pt>
                <c:pt idx="1">
                  <c:v>17</c:v>
                </c:pt>
                <c:pt idx="2">
                  <c:v>20</c:v>
                </c:pt>
                <c:pt idx="3">
                  <c:v>25</c:v>
                </c:pt>
                <c:pt idx="4">
                  <c:v>17</c:v>
                </c:pt>
                <c:pt idx="5">
                  <c:v>16</c:v>
                </c:pt>
                <c:pt idx="6">
                  <c:v>14</c:v>
                </c:pt>
                <c:pt idx="7">
                  <c:v>11</c:v>
                </c:pt>
                <c:pt idx="8">
                  <c:v>18</c:v>
                </c:pt>
                <c:pt idx="9">
                  <c:v>18</c:v>
                </c:pt>
                <c:pt idx="10">
                  <c:v>17</c:v>
                </c:pt>
                <c:pt idx="11">
                  <c:v>19</c:v>
                </c:pt>
                <c:pt idx="12">
                  <c:v>16</c:v>
                </c:pt>
                <c:pt idx="13">
                  <c:v>16</c:v>
                </c:pt>
                <c:pt idx="14">
                  <c:v>13</c:v>
                </c:pt>
                <c:pt idx="15">
                  <c:v>21</c:v>
                </c:pt>
                <c:pt idx="16">
                  <c:v>17</c:v>
                </c:pt>
                <c:pt idx="17">
                  <c:v>13</c:v>
                </c:pt>
                <c:pt idx="18">
                  <c:v>15</c:v>
                </c:pt>
                <c:pt idx="19">
                  <c:v>15</c:v>
                </c:pt>
                <c:pt idx="20">
                  <c:v>13</c:v>
                </c:pt>
                <c:pt idx="21">
                  <c:v>13</c:v>
                </c:pt>
                <c:pt idx="22">
                  <c:v>10</c:v>
                </c:pt>
                <c:pt idx="23">
                  <c:v>18</c:v>
                </c:pt>
                <c:pt idx="24">
                  <c:v>4</c:v>
                </c:pt>
                <c:pt idx="25">
                  <c:v>10</c:v>
                </c:pt>
                <c:pt idx="26">
                  <c:v>13</c:v>
                </c:pt>
                <c:pt idx="27">
                  <c:v>14</c:v>
                </c:pt>
                <c:pt idx="28">
                  <c:v>10</c:v>
                </c:pt>
                <c:pt idx="29">
                  <c:v>11</c:v>
                </c:pt>
                <c:pt idx="30">
                  <c:v>9</c:v>
                </c:pt>
                <c:pt idx="31">
                  <c:v>13</c:v>
                </c:pt>
                <c:pt idx="32">
                  <c:v>11</c:v>
                </c:pt>
                <c:pt idx="33">
                  <c:v>3</c:v>
                </c:pt>
                <c:pt idx="34">
                  <c:v>11</c:v>
                </c:pt>
                <c:pt idx="35">
                  <c:v>14</c:v>
                </c:pt>
                <c:pt idx="36">
                  <c:v>13</c:v>
                </c:pt>
                <c:pt idx="37">
                  <c:v>11</c:v>
                </c:pt>
                <c:pt idx="38">
                  <c:v>10</c:v>
                </c:pt>
                <c:pt idx="39">
                  <c:v>5</c:v>
                </c:pt>
                <c:pt idx="40">
                  <c:v>6</c:v>
                </c:pt>
                <c:pt idx="41">
                  <c:v>4</c:v>
                </c:pt>
                <c:pt idx="42">
                  <c:v>7</c:v>
                </c:pt>
                <c:pt idx="43">
                  <c:v>10</c:v>
                </c:pt>
                <c:pt idx="44">
                  <c:v>15</c:v>
                </c:pt>
                <c:pt idx="4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BF-402E-9C7F-61566447784D}"/>
            </c:ext>
          </c:extLst>
        </c:ser>
        <c:ser>
          <c:idx val="5"/>
          <c:order val="5"/>
          <c:tx>
            <c:strRef>
              <c:f>'Exits x Sector'!$T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4:$BN$14</c:f>
              <c:numCache>
                <c:formatCode>General</c:formatCode>
                <c:ptCount val="46"/>
                <c:pt idx="0">
                  <c:v>7</c:v>
                </c:pt>
                <c:pt idx="1">
                  <c:v>4</c:v>
                </c:pt>
                <c:pt idx="2">
                  <c:v>4</c:v>
                </c:pt>
                <c:pt idx="3">
                  <c:v>9</c:v>
                </c:pt>
                <c:pt idx="4">
                  <c:v>9</c:v>
                </c:pt>
                <c:pt idx="5">
                  <c:v>6</c:v>
                </c:pt>
                <c:pt idx="6">
                  <c:v>5</c:v>
                </c:pt>
                <c:pt idx="7">
                  <c:v>8</c:v>
                </c:pt>
                <c:pt idx="8">
                  <c:v>13</c:v>
                </c:pt>
                <c:pt idx="9">
                  <c:v>7</c:v>
                </c:pt>
                <c:pt idx="10">
                  <c:v>9</c:v>
                </c:pt>
                <c:pt idx="11">
                  <c:v>8</c:v>
                </c:pt>
                <c:pt idx="12">
                  <c:v>9</c:v>
                </c:pt>
                <c:pt idx="13">
                  <c:v>5</c:v>
                </c:pt>
                <c:pt idx="14">
                  <c:v>10</c:v>
                </c:pt>
                <c:pt idx="15">
                  <c:v>8</c:v>
                </c:pt>
                <c:pt idx="16">
                  <c:v>11</c:v>
                </c:pt>
                <c:pt idx="17">
                  <c:v>11</c:v>
                </c:pt>
                <c:pt idx="18">
                  <c:v>15</c:v>
                </c:pt>
                <c:pt idx="19">
                  <c:v>12</c:v>
                </c:pt>
                <c:pt idx="20">
                  <c:v>19</c:v>
                </c:pt>
                <c:pt idx="21">
                  <c:v>12</c:v>
                </c:pt>
                <c:pt idx="22">
                  <c:v>14</c:v>
                </c:pt>
                <c:pt idx="23">
                  <c:v>10</c:v>
                </c:pt>
                <c:pt idx="24">
                  <c:v>19</c:v>
                </c:pt>
                <c:pt idx="25">
                  <c:v>13</c:v>
                </c:pt>
                <c:pt idx="26">
                  <c:v>12</c:v>
                </c:pt>
                <c:pt idx="27">
                  <c:v>10</c:v>
                </c:pt>
                <c:pt idx="28">
                  <c:v>8</c:v>
                </c:pt>
                <c:pt idx="29">
                  <c:v>14</c:v>
                </c:pt>
                <c:pt idx="30">
                  <c:v>10</c:v>
                </c:pt>
                <c:pt idx="31">
                  <c:v>18</c:v>
                </c:pt>
                <c:pt idx="32">
                  <c:v>12</c:v>
                </c:pt>
                <c:pt idx="33">
                  <c:v>14</c:v>
                </c:pt>
                <c:pt idx="34">
                  <c:v>15</c:v>
                </c:pt>
                <c:pt idx="35">
                  <c:v>12</c:v>
                </c:pt>
                <c:pt idx="36">
                  <c:v>14</c:v>
                </c:pt>
                <c:pt idx="37">
                  <c:v>19</c:v>
                </c:pt>
                <c:pt idx="38">
                  <c:v>19</c:v>
                </c:pt>
                <c:pt idx="39">
                  <c:v>18</c:v>
                </c:pt>
                <c:pt idx="40">
                  <c:v>25</c:v>
                </c:pt>
                <c:pt idx="41">
                  <c:v>16</c:v>
                </c:pt>
                <c:pt idx="42">
                  <c:v>21</c:v>
                </c:pt>
                <c:pt idx="43">
                  <c:v>29</c:v>
                </c:pt>
                <c:pt idx="44">
                  <c:v>28</c:v>
                </c:pt>
                <c:pt idx="45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BF-402E-9C7F-61566447784D}"/>
            </c:ext>
          </c:extLst>
        </c:ser>
        <c:ser>
          <c:idx val="6"/>
          <c:order val="6"/>
          <c:tx>
            <c:strRef>
              <c:f>'Exits x Sector'!$T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5:$BN$15</c:f>
              <c:numCache>
                <c:formatCode>General</c:formatCode>
                <c:ptCount val="46"/>
                <c:pt idx="0">
                  <c:v>10</c:v>
                </c:pt>
                <c:pt idx="1">
                  <c:v>9</c:v>
                </c:pt>
                <c:pt idx="2">
                  <c:v>10</c:v>
                </c:pt>
                <c:pt idx="3">
                  <c:v>14</c:v>
                </c:pt>
                <c:pt idx="4">
                  <c:v>21</c:v>
                </c:pt>
                <c:pt idx="5">
                  <c:v>6</c:v>
                </c:pt>
                <c:pt idx="6">
                  <c:v>18</c:v>
                </c:pt>
                <c:pt idx="7">
                  <c:v>13</c:v>
                </c:pt>
                <c:pt idx="8">
                  <c:v>11</c:v>
                </c:pt>
                <c:pt idx="9">
                  <c:v>19</c:v>
                </c:pt>
                <c:pt idx="10">
                  <c:v>13</c:v>
                </c:pt>
                <c:pt idx="11">
                  <c:v>17</c:v>
                </c:pt>
                <c:pt idx="12">
                  <c:v>11</c:v>
                </c:pt>
                <c:pt idx="13">
                  <c:v>10</c:v>
                </c:pt>
                <c:pt idx="14">
                  <c:v>22</c:v>
                </c:pt>
                <c:pt idx="15">
                  <c:v>15</c:v>
                </c:pt>
                <c:pt idx="16">
                  <c:v>17</c:v>
                </c:pt>
                <c:pt idx="17">
                  <c:v>14</c:v>
                </c:pt>
                <c:pt idx="18">
                  <c:v>16</c:v>
                </c:pt>
                <c:pt idx="19">
                  <c:v>19</c:v>
                </c:pt>
                <c:pt idx="20">
                  <c:v>16</c:v>
                </c:pt>
                <c:pt idx="21">
                  <c:v>13</c:v>
                </c:pt>
                <c:pt idx="22">
                  <c:v>22</c:v>
                </c:pt>
                <c:pt idx="23">
                  <c:v>17</c:v>
                </c:pt>
                <c:pt idx="24">
                  <c:v>17</c:v>
                </c:pt>
                <c:pt idx="25">
                  <c:v>8</c:v>
                </c:pt>
                <c:pt idx="26">
                  <c:v>13</c:v>
                </c:pt>
                <c:pt idx="27">
                  <c:v>11</c:v>
                </c:pt>
                <c:pt idx="28">
                  <c:v>9</c:v>
                </c:pt>
                <c:pt idx="29">
                  <c:v>8</c:v>
                </c:pt>
                <c:pt idx="30">
                  <c:v>12</c:v>
                </c:pt>
                <c:pt idx="31">
                  <c:v>12</c:v>
                </c:pt>
                <c:pt idx="32">
                  <c:v>15</c:v>
                </c:pt>
                <c:pt idx="33">
                  <c:v>17</c:v>
                </c:pt>
                <c:pt idx="34">
                  <c:v>14</c:v>
                </c:pt>
                <c:pt idx="35">
                  <c:v>16</c:v>
                </c:pt>
                <c:pt idx="36">
                  <c:v>15</c:v>
                </c:pt>
                <c:pt idx="37">
                  <c:v>19</c:v>
                </c:pt>
                <c:pt idx="38">
                  <c:v>16</c:v>
                </c:pt>
                <c:pt idx="39">
                  <c:v>13</c:v>
                </c:pt>
                <c:pt idx="40">
                  <c:v>8</c:v>
                </c:pt>
                <c:pt idx="41">
                  <c:v>15</c:v>
                </c:pt>
                <c:pt idx="42">
                  <c:v>15</c:v>
                </c:pt>
                <c:pt idx="43">
                  <c:v>16</c:v>
                </c:pt>
                <c:pt idx="44">
                  <c:v>18</c:v>
                </c:pt>
                <c:pt idx="45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BF-402E-9C7F-61566447784D}"/>
            </c:ext>
          </c:extLst>
        </c:ser>
        <c:ser>
          <c:idx val="7"/>
          <c:order val="7"/>
          <c:tx>
            <c:strRef>
              <c:f>'Exits x Sector'!$T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6:$BN$16</c:f>
              <c:numCache>
                <c:formatCode>General</c:formatCode>
                <c:ptCount val="46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5</c:v>
                </c:pt>
                <c:pt idx="4">
                  <c:v>7</c:v>
                </c:pt>
                <c:pt idx="5">
                  <c:v>4</c:v>
                </c:pt>
                <c:pt idx="6">
                  <c:v>6</c:v>
                </c:pt>
                <c:pt idx="7">
                  <c:v>3</c:v>
                </c:pt>
                <c:pt idx="8">
                  <c:v>5</c:v>
                </c:pt>
                <c:pt idx="9">
                  <c:v>1</c:v>
                </c:pt>
                <c:pt idx="10">
                  <c:v>3</c:v>
                </c:pt>
                <c:pt idx="11">
                  <c:v>4</c:v>
                </c:pt>
                <c:pt idx="12">
                  <c:v>2</c:v>
                </c:pt>
                <c:pt idx="13">
                  <c:v>1</c:v>
                </c:pt>
                <c:pt idx="14">
                  <c:v>7</c:v>
                </c:pt>
                <c:pt idx="15">
                  <c:v>7</c:v>
                </c:pt>
                <c:pt idx="16">
                  <c:v>9</c:v>
                </c:pt>
                <c:pt idx="17">
                  <c:v>4</c:v>
                </c:pt>
                <c:pt idx="18">
                  <c:v>6</c:v>
                </c:pt>
                <c:pt idx="19">
                  <c:v>7</c:v>
                </c:pt>
                <c:pt idx="20">
                  <c:v>3</c:v>
                </c:pt>
                <c:pt idx="21">
                  <c:v>5</c:v>
                </c:pt>
                <c:pt idx="22">
                  <c:v>8</c:v>
                </c:pt>
                <c:pt idx="23">
                  <c:v>3</c:v>
                </c:pt>
                <c:pt idx="24">
                  <c:v>7</c:v>
                </c:pt>
                <c:pt idx="25">
                  <c:v>2</c:v>
                </c:pt>
                <c:pt idx="26">
                  <c:v>3</c:v>
                </c:pt>
                <c:pt idx="27">
                  <c:v>2</c:v>
                </c:pt>
                <c:pt idx="28">
                  <c:v>6</c:v>
                </c:pt>
                <c:pt idx="29">
                  <c:v>3</c:v>
                </c:pt>
                <c:pt idx="30">
                  <c:v>2</c:v>
                </c:pt>
                <c:pt idx="31">
                  <c:v>0</c:v>
                </c:pt>
                <c:pt idx="32">
                  <c:v>4</c:v>
                </c:pt>
                <c:pt idx="33">
                  <c:v>3</c:v>
                </c:pt>
                <c:pt idx="34">
                  <c:v>2</c:v>
                </c:pt>
                <c:pt idx="35">
                  <c:v>3</c:v>
                </c:pt>
                <c:pt idx="36">
                  <c:v>1</c:v>
                </c:pt>
                <c:pt idx="37">
                  <c:v>6</c:v>
                </c:pt>
                <c:pt idx="38">
                  <c:v>4</c:v>
                </c:pt>
                <c:pt idx="39">
                  <c:v>2</c:v>
                </c:pt>
                <c:pt idx="40">
                  <c:v>5</c:v>
                </c:pt>
                <c:pt idx="41">
                  <c:v>3</c:v>
                </c:pt>
                <c:pt idx="42">
                  <c:v>1</c:v>
                </c:pt>
                <c:pt idx="43">
                  <c:v>7</c:v>
                </c:pt>
                <c:pt idx="44">
                  <c:v>3</c:v>
                </c:pt>
                <c:pt idx="4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BF-402E-9C7F-61566447784D}"/>
            </c:ext>
          </c:extLst>
        </c:ser>
        <c:ser>
          <c:idx val="8"/>
          <c:order val="8"/>
          <c:tx>
            <c:strRef>
              <c:f>'Exits x Sector'!$T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7:$BN$17</c:f>
              <c:numCache>
                <c:formatCode>General</c:formatCode>
                <c:ptCount val="46"/>
                <c:pt idx="0">
                  <c:v>2</c:v>
                </c:pt>
                <c:pt idx="1">
                  <c:v>4</c:v>
                </c:pt>
                <c:pt idx="2">
                  <c:v>1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3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2</c:v>
                </c:pt>
                <c:pt idx="11">
                  <c:v>6</c:v>
                </c:pt>
                <c:pt idx="12">
                  <c:v>2</c:v>
                </c:pt>
                <c:pt idx="13">
                  <c:v>4</c:v>
                </c:pt>
                <c:pt idx="14">
                  <c:v>6</c:v>
                </c:pt>
                <c:pt idx="15">
                  <c:v>12</c:v>
                </c:pt>
                <c:pt idx="16">
                  <c:v>7</c:v>
                </c:pt>
                <c:pt idx="17">
                  <c:v>6</c:v>
                </c:pt>
                <c:pt idx="18">
                  <c:v>7</c:v>
                </c:pt>
                <c:pt idx="19">
                  <c:v>3</c:v>
                </c:pt>
                <c:pt idx="20">
                  <c:v>2</c:v>
                </c:pt>
                <c:pt idx="21">
                  <c:v>5</c:v>
                </c:pt>
                <c:pt idx="22">
                  <c:v>11</c:v>
                </c:pt>
                <c:pt idx="23">
                  <c:v>4</c:v>
                </c:pt>
                <c:pt idx="24">
                  <c:v>13</c:v>
                </c:pt>
                <c:pt idx="25">
                  <c:v>7</c:v>
                </c:pt>
                <c:pt idx="26">
                  <c:v>6</c:v>
                </c:pt>
                <c:pt idx="27">
                  <c:v>3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9</c:v>
                </c:pt>
                <c:pt idx="32">
                  <c:v>5</c:v>
                </c:pt>
                <c:pt idx="33">
                  <c:v>4</c:v>
                </c:pt>
                <c:pt idx="34">
                  <c:v>4</c:v>
                </c:pt>
                <c:pt idx="35">
                  <c:v>3</c:v>
                </c:pt>
                <c:pt idx="36">
                  <c:v>9</c:v>
                </c:pt>
                <c:pt idx="37">
                  <c:v>8</c:v>
                </c:pt>
                <c:pt idx="38">
                  <c:v>10</c:v>
                </c:pt>
                <c:pt idx="39">
                  <c:v>5</c:v>
                </c:pt>
                <c:pt idx="40">
                  <c:v>3</c:v>
                </c:pt>
                <c:pt idx="41">
                  <c:v>1</c:v>
                </c:pt>
                <c:pt idx="42">
                  <c:v>4</c:v>
                </c:pt>
                <c:pt idx="43">
                  <c:v>6</c:v>
                </c:pt>
                <c:pt idx="44">
                  <c:v>4</c:v>
                </c:pt>
                <c:pt idx="4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BF-402E-9C7F-61566447784D}"/>
            </c:ext>
          </c:extLst>
        </c:ser>
        <c:ser>
          <c:idx val="9"/>
          <c:order val="9"/>
          <c:tx>
            <c:strRef>
              <c:f>'Exits x Sector'!$T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Exits x Sector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18:$BN$18</c:f>
              <c:numCache>
                <c:formatCode>General</c:formatCode>
                <c:ptCount val="46"/>
                <c:pt idx="0">
                  <c:v>20</c:v>
                </c:pt>
                <c:pt idx="1">
                  <c:v>18</c:v>
                </c:pt>
                <c:pt idx="2">
                  <c:v>14</c:v>
                </c:pt>
                <c:pt idx="3">
                  <c:v>21</c:v>
                </c:pt>
                <c:pt idx="4">
                  <c:v>15</c:v>
                </c:pt>
                <c:pt idx="5">
                  <c:v>23</c:v>
                </c:pt>
                <c:pt idx="6">
                  <c:v>20</c:v>
                </c:pt>
                <c:pt idx="7">
                  <c:v>24</c:v>
                </c:pt>
                <c:pt idx="8">
                  <c:v>24</c:v>
                </c:pt>
                <c:pt idx="9">
                  <c:v>12</c:v>
                </c:pt>
                <c:pt idx="10">
                  <c:v>25</c:v>
                </c:pt>
                <c:pt idx="11">
                  <c:v>23</c:v>
                </c:pt>
                <c:pt idx="12">
                  <c:v>28</c:v>
                </c:pt>
                <c:pt idx="13">
                  <c:v>20</c:v>
                </c:pt>
                <c:pt idx="14">
                  <c:v>34</c:v>
                </c:pt>
                <c:pt idx="15">
                  <c:v>27</c:v>
                </c:pt>
                <c:pt idx="16">
                  <c:v>33</c:v>
                </c:pt>
                <c:pt idx="17">
                  <c:v>31</c:v>
                </c:pt>
                <c:pt idx="18">
                  <c:v>36</c:v>
                </c:pt>
                <c:pt idx="19">
                  <c:v>36</c:v>
                </c:pt>
                <c:pt idx="20">
                  <c:v>40</c:v>
                </c:pt>
                <c:pt idx="21">
                  <c:v>30</c:v>
                </c:pt>
                <c:pt idx="22">
                  <c:v>33</c:v>
                </c:pt>
                <c:pt idx="23">
                  <c:v>39</c:v>
                </c:pt>
                <c:pt idx="24">
                  <c:v>46</c:v>
                </c:pt>
                <c:pt idx="25">
                  <c:v>24</c:v>
                </c:pt>
                <c:pt idx="26">
                  <c:v>24</c:v>
                </c:pt>
                <c:pt idx="27">
                  <c:v>28</c:v>
                </c:pt>
                <c:pt idx="28">
                  <c:v>30</c:v>
                </c:pt>
                <c:pt idx="29">
                  <c:v>28</c:v>
                </c:pt>
                <c:pt idx="30">
                  <c:v>26</c:v>
                </c:pt>
                <c:pt idx="31">
                  <c:v>26</c:v>
                </c:pt>
                <c:pt idx="32">
                  <c:v>32</c:v>
                </c:pt>
                <c:pt idx="33">
                  <c:v>32</c:v>
                </c:pt>
                <c:pt idx="34">
                  <c:v>22</c:v>
                </c:pt>
                <c:pt idx="35">
                  <c:v>31</c:v>
                </c:pt>
                <c:pt idx="36">
                  <c:v>29</c:v>
                </c:pt>
                <c:pt idx="37">
                  <c:v>29</c:v>
                </c:pt>
                <c:pt idx="38">
                  <c:v>30</c:v>
                </c:pt>
                <c:pt idx="39">
                  <c:v>22</c:v>
                </c:pt>
                <c:pt idx="40">
                  <c:v>34</c:v>
                </c:pt>
                <c:pt idx="41">
                  <c:v>18</c:v>
                </c:pt>
                <c:pt idx="42">
                  <c:v>21</c:v>
                </c:pt>
                <c:pt idx="43">
                  <c:v>38</c:v>
                </c:pt>
                <c:pt idx="44">
                  <c:v>36</c:v>
                </c:pt>
                <c:pt idx="45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BF-402E-9C7F-615664477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86537777044683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T$52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2:$BN$52</c:f>
              <c:numCache>
                <c:formatCode>"$"#,##0.0</c:formatCode>
                <c:ptCount val="46"/>
                <c:pt idx="0">
                  <c:v>3.9354035450690361</c:v>
                </c:pt>
                <c:pt idx="1">
                  <c:v>1.9890179261995473</c:v>
                </c:pt>
                <c:pt idx="2">
                  <c:v>3.2616453839999995</c:v>
                </c:pt>
                <c:pt idx="3">
                  <c:v>1.4659814674118306</c:v>
                </c:pt>
                <c:pt idx="4">
                  <c:v>2.2566356503807325</c:v>
                </c:pt>
                <c:pt idx="5">
                  <c:v>6.6343669752898471</c:v>
                </c:pt>
                <c:pt idx="6">
                  <c:v>4.4680428399999998</c:v>
                </c:pt>
                <c:pt idx="7">
                  <c:v>10.606015812000001</c:v>
                </c:pt>
                <c:pt idx="8">
                  <c:v>3.4943644710000008</c:v>
                </c:pt>
                <c:pt idx="9">
                  <c:v>71.943677807000014</c:v>
                </c:pt>
                <c:pt idx="10">
                  <c:v>9.599493263134212</c:v>
                </c:pt>
                <c:pt idx="11">
                  <c:v>7.2266668740000002</c:v>
                </c:pt>
                <c:pt idx="12">
                  <c:v>2.6447761320000001</c:v>
                </c:pt>
                <c:pt idx="13">
                  <c:v>3.6888101429999995</c:v>
                </c:pt>
                <c:pt idx="14">
                  <c:v>6.0913241459999989</c:v>
                </c:pt>
                <c:pt idx="15">
                  <c:v>17.052662288000004</c:v>
                </c:pt>
                <c:pt idx="16">
                  <c:v>6.5351832276918955</c:v>
                </c:pt>
                <c:pt idx="17">
                  <c:v>5.1978177469949767</c:v>
                </c:pt>
                <c:pt idx="18">
                  <c:v>5.0230055560000002</c:v>
                </c:pt>
                <c:pt idx="19">
                  <c:v>27.997052505031178</c:v>
                </c:pt>
                <c:pt idx="20">
                  <c:v>1.9097297562610021</c:v>
                </c:pt>
                <c:pt idx="21">
                  <c:v>3.0634600364316427</c:v>
                </c:pt>
                <c:pt idx="22">
                  <c:v>5.7924412100198985</c:v>
                </c:pt>
                <c:pt idx="23">
                  <c:v>8.3577794418636309</c:v>
                </c:pt>
                <c:pt idx="24">
                  <c:v>9.053293</c:v>
                </c:pt>
                <c:pt idx="25">
                  <c:v>4.3416396261961747</c:v>
                </c:pt>
                <c:pt idx="26">
                  <c:v>7.3280428499999992</c:v>
                </c:pt>
                <c:pt idx="27">
                  <c:v>3.7354387566663538</c:v>
                </c:pt>
                <c:pt idx="28">
                  <c:v>23.58683456</c:v>
                </c:pt>
                <c:pt idx="29">
                  <c:v>7.1184034486748553</c:v>
                </c:pt>
                <c:pt idx="30">
                  <c:v>3.6451440647481377</c:v>
                </c:pt>
                <c:pt idx="31">
                  <c:v>6.4742528960000003</c:v>
                </c:pt>
                <c:pt idx="32">
                  <c:v>3.8652644784936814</c:v>
                </c:pt>
                <c:pt idx="33">
                  <c:v>12.755877723999999</c:v>
                </c:pt>
                <c:pt idx="34">
                  <c:v>15.069620859264786</c:v>
                </c:pt>
                <c:pt idx="35">
                  <c:v>17.813593427154856</c:v>
                </c:pt>
                <c:pt idx="36">
                  <c:v>15.577140297133564</c:v>
                </c:pt>
                <c:pt idx="37">
                  <c:v>50.329417822008608</c:v>
                </c:pt>
                <c:pt idx="38">
                  <c:v>16.73206414148175</c:v>
                </c:pt>
                <c:pt idx="39">
                  <c:v>10.249764409102431</c:v>
                </c:pt>
                <c:pt idx="40">
                  <c:v>6.8619645560387035</c:v>
                </c:pt>
                <c:pt idx="41">
                  <c:v>9.5850596449999994</c:v>
                </c:pt>
                <c:pt idx="42">
                  <c:v>78.067012841000007</c:v>
                </c:pt>
                <c:pt idx="43">
                  <c:v>16.489267919375425</c:v>
                </c:pt>
                <c:pt idx="44">
                  <c:v>68.292780654899047</c:v>
                </c:pt>
                <c:pt idx="45">
                  <c:v>166.81364981043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2B-43E5-B49E-C6EFD9142485}"/>
            </c:ext>
          </c:extLst>
        </c:ser>
        <c:ser>
          <c:idx val="2"/>
          <c:order val="1"/>
          <c:tx>
            <c:strRef>
              <c:f>'Exits x Sector'!$T$53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3:$BN$53</c:f>
              <c:numCache>
                <c:formatCode>"$"#,##0.0</c:formatCode>
                <c:ptCount val="46"/>
                <c:pt idx="0">
                  <c:v>2.4602826409999996</c:v>
                </c:pt>
                <c:pt idx="1">
                  <c:v>1.1472637400000001</c:v>
                </c:pt>
                <c:pt idx="2">
                  <c:v>1.4187974660000002</c:v>
                </c:pt>
                <c:pt idx="3">
                  <c:v>3.2000798510000004</c:v>
                </c:pt>
                <c:pt idx="4">
                  <c:v>1.9515056959999999</c:v>
                </c:pt>
                <c:pt idx="5">
                  <c:v>3.1870627888343686</c:v>
                </c:pt>
                <c:pt idx="6">
                  <c:v>0.43043999999999999</c:v>
                </c:pt>
                <c:pt idx="7">
                  <c:v>0.54453985199999999</c:v>
                </c:pt>
                <c:pt idx="8">
                  <c:v>2.9914026410000001</c:v>
                </c:pt>
                <c:pt idx="9">
                  <c:v>3.3006131560000003</c:v>
                </c:pt>
                <c:pt idx="10">
                  <c:v>0.54214364699999984</c:v>
                </c:pt>
                <c:pt idx="11">
                  <c:v>1.836952613</c:v>
                </c:pt>
                <c:pt idx="12">
                  <c:v>0.51096762600000001</c:v>
                </c:pt>
                <c:pt idx="13">
                  <c:v>3.3361375600000001</c:v>
                </c:pt>
                <c:pt idx="14">
                  <c:v>5.2263206629999992</c:v>
                </c:pt>
                <c:pt idx="15">
                  <c:v>2.2554933620000002</c:v>
                </c:pt>
                <c:pt idx="16">
                  <c:v>4.5849764830000002</c:v>
                </c:pt>
                <c:pt idx="17">
                  <c:v>4.6582791060000011</c:v>
                </c:pt>
                <c:pt idx="18">
                  <c:v>5.7750287550000001</c:v>
                </c:pt>
                <c:pt idx="19">
                  <c:v>6.331881666000001</c:v>
                </c:pt>
                <c:pt idx="20">
                  <c:v>2.6147564040000004</c:v>
                </c:pt>
                <c:pt idx="21">
                  <c:v>5.0754171340000003</c:v>
                </c:pt>
                <c:pt idx="22">
                  <c:v>6.6486506479999905</c:v>
                </c:pt>
                <c:pt idx="23">
                  <c:v>5.2418150029722552</c:v>
                </c:pt>
                <c:pt idx="24">
                  <c:v>2.8198332799999997</c:v>
                </c:pt>
                <c:pt idx="25">
                  <c:v>12.357418483136493</c:v>
                </c:pt>
                <c:pt idx="26">
                  <c:v>4.3873646719999995</c:v>
                </c:pt>
                <c:pt idx="27">
                  <c:v>2.9495730199999999</c:v>
                </c:pt>
                <c:pt idx="28">
                  <c:v>3.9296907269999997</c:v>
                </c:pt>
                <c:pt idx="29">
                  <c:v>3.4808543969999994</c:v>
                </c:pt>
                <c:pt idx="30">
                  <c:v>6.1082825649999997</c:v>
                </c:pt>
                <c:pt idx="31">
                  <c:v>4.5346810540000009</c:v>
                </c:pt>
                <c:pt idx="32">
                  <c:v>9.9159997239999988</c:v>
                </c:pt>
                <c:pt idx="33">
                  <c:v>5.8662310526334318</c:v>
                </c:pt>
                <c:pt idx="34">
                  <c:v>8.2028724793570493</c:v>
                </c:pt>
                <c:pt idx="35">
                  <c:v>12.648715813162095</c:v>
                </c:pt>
                <c:pt idx="36">
                  <c:v>4.2544711780000002</c:v>
                </c:pt>
                <c:pt idx="37">
                  <c:v>12.300076226795778</c:v>
                </c:pt>
                <c:pt idx="38">
                  <c:v>9.241435088907032</c:v>
                </c:pt>
                <c:pt idx="39">
                  <c:v>7.4403014509999998</c:v>
                </c:pt>
                <c:pt idx="40">
                  <c:v>4.2596722229999999</c:v>
                </c:pt>
                <c:pt idx="41">
                  <c:v>10.085478696000001</c:v>
                </c:pt>
                <c:pt idx="42">
                  <c:v>12.187884122</c:v>
                </c:pt>
                <c:pt idx="43">
                  <c:v>21.322087008911311</c:v>
                </c:pt>
                <c:pt idx="44">
                  <c:v>12.353855102382626</c:v>
                </c:pt>
                <c:pt idx="45">
                  <c:v>15.445970944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2B-43E5-B49E-C6EFD9142485}"/>
            </c:ext>
          </c:extLst>
        </c:ser>
        <c:ser>
          <c:idx val="3"/>
          <c:order val="2"/>
          <c:tx>
            <c:strRef>
              <c:f>'Exits x Sector'!$T$54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4:$BN$54</c:f>
              <c:numCache>
                <c:formatCode>"$"#,##0.0</c:formatCode>
                <c:ptCount val="46"/>
                <c:pt idx="0">
                  <c:v>1.8121400974234096</c:v>
                </c:pt>
                <c:pt idx="1">
                  <c:v>1.539759689</c:v>
                </c:pt>
                <c:pt idx="2">
                  <c:v>3.237524665</c:v>
                </c:pt>
                <c:pt idx="3">
                  <c:v>1.5101274035384638</c:v>
                </c:pt>
                <c:pt idx="4">
                  <c:v>0.80319000000000007</c:v>
                </c:pt>
                <c:pt idx="5">
                  <c:v>1.5319967150903882</c:v>
                </c:pt>
                <c:pt idx="6">
                  <c:v>1.2092314220654699</c:v>
                </c:pt>
                <c:pt idx="7">
                  <c:v>0.17760000000000001</c:v>
                </c:pt>
                <c:pt idx="8">
                  <c:v>0.82126177199999995</c:v>
                </c:pt>
                <c:pt idx="9">
                  <c:v>1.205142929</c:v>
                </c:pt>
                <c:pt idx="10">
                  <c:v>1.2837724180000001</c:v>
                </c:pt>
                <c:pt idx="11">
                  <c:v>1.1146449999999999</c:v>
                </c:pt>
                <c:pt idx="12">
                  <c:v>0.75132265599999992</c:v>
                </c:pt>
                <c:pt idx="13">
                  <c:v>1.019758596</c:v>
                </c:pt>
                <c:pt idx="14">
                  <c:v>3.0660203720000005</c:v>
                </c:pt>
                <c:pt idx="15">
                  <c:v>2.534417785</c:v>
                </c:pt>
                <c:pt idx="16">
                  <c:v>3.3685</c:v>
                </c:pt>
                <c:pt idx="17">
                  <c:v>6.3946912920000001</c:v>
                </c:pt>
                <c:pt idx="18">
                  <c:v>0.99659762450739808</c:v>
                </c:pt>
                <c:pt idx="19">
                  <c:v>2.1949227200000001</c:v>
                </c:pt>
                <c:pt idx="20">
                  <c:v>2.5232758280000001</c:v>
                </c:pt>
                <c:pt idx="21">
                  <c:v>5.8097886000000001</c:v>
                </c:pt>
                <c:pt idx="22">
                  <c:v>1.1304587610732011</c:v>
                </c:pt>
                <c:pt idx="23">
                  <c:v>0.88919999999999988</c:v>
                </c:pt>
                <c:pt idx="24">
                  <c:v>2.2311398349226637</c:v>
                </c:pt>
                <c:pt idx="25">
                  <c:v>1.1696271923230892</c:v>
                </c:pt>
                <c:pt idx="26">
                  <c:v>1.8183568908389947</c:v>
                </c:pt>
                <c:pt idx="27">
                  <c:v>1.5332600000000001</c:v>
                </c:pt>
                <c:pt idx="28">
                  <c:v>4.8274838119345915</c:v>
                </c:pt>
                <c:pt idx="29">
                  <c:v>2.4312196919999987</c:v>
                </c:pt>
                <c:pt idx="30">
                  <c:v>1.091049505436928</c:v>
                </c:pt>
                <c:pt idx="31">
                  <c:v>8.151820163381025</c:v>
                </c:pt>
                <c:pt idx="32">
                  <c:v>1.724436813292038</c:v>
                </c:pt>
                <c:pt idx="33">
                  <c:v>6.0124167087251941</c:v>
                </c:pt>
                <c:pt idx="34">
                  <c:v>4.1116870730620798</c:v>
                </c:pt>
                <c:pt idx="35">
                  <c:v>0.33713250751949725</c:v>
                </c:pt>
                <c:pt idx="36">
                  <c:v>22.86901204128484</c:v>
                </c:pt>
                <c:pt idx="37">
                  <c:v>73.868871353000003</c:v>
                </c:pt>
                <c:pt idx="38">
                  <c:v>9.6957719619310989</c:v>
                </c:pt>
                <c:pt idx="39">
                  <c:v>3.2614999999999998</c:v>
                </c:pt>
                <c:pt idx="40">
                  <c:v>5.1269601199999997</c:v>
                </c:pt>
                <c:pt idx="41">
                  <c:v>6.3218137517423667</c:v>
                </c:pt>
                <c:pt idx="42">
                  <c:v>4.0176418539999998</c:v>
                </c:pt>
                <c:pt idx="43">
                  <c:v>52.49760833900001</c:v>
                </c:pt>
                <c:pt idx="44">
                  <c:v>29.101633194999998</c:v>
                </c:pt>
                <c:pt idx="45">
                  <c:v>34.8774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2B-43E5-B49E-C6EFD9142485}"/>
            </c:ext>
          </c:extLst>
        </c:ser>
        <c:ser>
          <c:idx val="0"/>
          <c:order val="3"/>
          <c:tx>
            <c:strRef>
              <c:f>'Exits x Sector'!$T$55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5:$BN$55</c:f>
              <c:numCache>
                <c:formatCode>"$"#,##0.0</c:formatCode>
                <c:ptCount val="46"/>
                <c:pt idx="0">
                  <c:v>0.10249999999999999</c:v>
                </c:pt>
                <c:pt idx="1">
                  <c:v>0.50730127899999999</c:v>
                </c:pt>
                <c:pt idx="2">
                  <c:v>0.28000000000000003</c:v>
                </c:pt>
                <c:pt idx="3">
                  <c:v>0.1915</c:v>
                </c:pt>
                <c:pt idx="4">
                  <c:v>0.32989999999999997</c:v>
                </c:pt>
                <c:pt idx="5">
                  <c:v>6.9400000000000003E-2</c:v>
                </c:pt>
                <c:pt idx="6">
                  <c:v>0.22889999999999999</c:v>
                </c:pt>
                <c:pt idx="7">
                  <c:v>0.62241996799999999</c:v>
                </c:pt>
                <c:pt idx="8">
                  <c:v>1.6091101789999998</c:v>
                </c:pt>
                <c:pt idx="9">
                  <c:v>0.29719999999999996</c:v>
                </c:pt>
                <c:pt idx="10">
                  <c:v>0.22085762</c:v>
                </c:pt>
                <c:pt idx="11">
                  <c:v>7.0000000000000001E-3</c:v>
                </c:pt>
                <c:pt idx="12">
                  <c:v>0.06</c:v>
                </c:pt>
                <c:pt idx="13">
                  <c:v>6.3E-2</c:v>
                </c:pt>
                <c:pt idx="14">
                  <c:v>6.0599999999999994E-2</c:v>
                </c:pt>
                <c:pt idx="15">
                  <c:v>0.25868799999999997</c:v>
                </c:pt>
                <c:pt idx="16">
                  <c:v>1.5176276</c:v>
                </c:pt>
                <c:pt idx="17">
                  <c:v>0.36610000000000004</c:v>
                </c:pt>
                <c:pt idx="18">
                  <c:v>0.16719999999999999</c:v>
                </c:pt>
                <c:pt idx="19">
                  <c:v>0.71036865433943996</c:v>
                </c:pt>
                <c:pt idx="20">
                  <c:v>0.27769000000000005</c:v>
                </c:pt>
                <c:pt idx="21">
                  <c:v>7.1999999999999989E-3</c:v>
                </c:pt>
                <c:pt idx="22">
                  <c:v>0.71339999999999992</c:v>
                </c:pt>
                <c:pt idx="23">
                  <c:v>6.93E-2</c:v>
                </c:pt>
                <c:pt idx="24">
                  <c:v>0.32998673129332223</c:v>
                </c:pt>
                <c:pt idx="25">
                  <c:v>0</c:v>
                </c:pt>
                <c:pt idx="26">
                  <c:v>0.16639999999999999</c:v>
                </c:pt>
                <c:pt idx="27">
                  <c:v>0.20810000000000001</c:v>
                </c:pt>
                <c:pt idx="28">
                  <c:v>4.4720101432912801E-2</c:v>
                </c:pt>
                <c:pt idx="29">
                  <c:v>0.16486000000000001</c:v>
                </c:pt>
                <c:pt idx="30">
                  <c:v>2.4950654500000002</c:v>
                </c:pt>
                <c:pt idx="31">
                  <c:v>4.8500000000000001E-2</c:v>
                </c:pt>
                <c:pt idx="32">
                  <c:v>5.5899999999999998E-2</c:v>
                </c:pt>
                <c:pt idx="33">
                  <c:v>1.5620784240000001</c:v>
                </c:pt>
                <c:pt idx="34">
                  <c:v>0.63237632525312559</c:v>
                </c:pt>
                <c:pt idx="35">
                  <c:v>0.24552000000000002</c:v>
                </c:pt>
                <c:pt idx="36">
                  <c:v>0.99811822299999997</c:v>
                </c:pt>
                <c:pt idx="37">
                  <c:v>0.41875000000000001</c:v>
                </c:pt>
                <c:pt idx="38">
                  <c:v>0.76849999999999996</c:v>
                </c:pt>
                <c:pt idx="39">
                  <c:v>0.72039999999999993</c:v>
                </c:pt>
                <c:pt idx="40">
                  <c:v>8.0000000000000002E-3</c:v>
                </c:pt>
                <c:pt idx="41">
                  <c:v>0.5</c:v>
                </c:pt>
                <c:pt idx="42">
                  <c:v>0</c:v>
                </c:pt>
                <c:pt idx="43">
                  <c:v>8.0999999999999996E-3</c:v>
                </c:pt>
                <c:pt idx="44">
                  <c:v>0.140722545</c:v>
                </c:pt>
                <c:pt idx="45">
                  <c:v>0.44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2B-43E5-B49E-C6EFD9142485}"/>
            </c:ext>
          </c:extLst>
        </c:ser>
        <c:ser>
          <c:idx val="4"/>
          <c:order val="4"/>
          <c:tx>
            <c:strRef>
              <c:f>'Exits x Sector'!$T$56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6:$BN$56</c:f>
              <c:numCache>
                <c:formatCode>"$"#,##0.0</c:formatCode>
                <c:ptCount val="46"/>
                <c:pt idx="0">
                  <c:v>1.2516726173728021</c:v>
                </c:pt>
                <c:pt idx="1">
                  <c:v>0.87875272999999998</c:v>
                </c:pt>
                <c:pt idx="2">
                  <c:v>1.7729000000000001</c:v>
                </c:pt>
                <c:pt idx="3">
                  <c:v>1.5009461880000001</c:v>
                </c:pt>
                <c:pt idx="4">
                  <c:v>0.5929208090000001</c:v>
                </c:pt>
                <c:pt idx="5">
                  <c:v>2.4360359050000002</c:v>
                </c:pt>
                <c:pt idx="6">
                  <c:v>1.6195607122384239</c:v>
                </c:pt>
                <c:pt idx="7">
                  <c:v>0.95300015199999999</c:v>
                </c:pt>
                <c:pt idx="8">
                  <c:v>1.4206703738310928</c:v>
                </c:pt>
                <c:pt idx="9">
                  <c:v>4.37</c:v>
                </c:pt>
                <c:pt idx="10">
                  <c:v>0.79072021399999992</c:v>
                </c:pt>
                <c:pt idx="11">
                  <c:v>2.5922436669999995</c:v>
                </c:pt>
                <c:pt idx="12">
                  <c:v>0.41388999999999998</c:v>
                </c:pt>
                <c:pt idx="13">
                  <c:v>3.391574404</c:v>
                </c:pt>
                <c:pt idx="14">
                  <c:v>1.0382325620000001</c:v>
                </c:pt>
                <c:pt idx="15">
                  <c:v>3.1156410500000002</c:v>
                </c:pt>
                <c:pt idx="16">
                  <c:v>0.77549414600000011</c:v>
                </c:pt>
                <c:pt idx="17">
                  <c:v>0.69820000000000004</c:v>
                </c:pt>
                <c:pt idx="18">
                  <c:v>2.6509999999999998</c:v>
                </c:pt>
                <c:pt idx="19">
                  <c:v>0.65278199999999997</c:v>
                </c:pt>
                <c:pt idx="20">
                  <c:v>0.32159999999999994</c:v>
                </c:pt>
                <c:pt idx="21">
                  <c:v>0.29293609499999995</c:v>
                </c:pt>
                <c:pt idx="22">
                  <c:v>0.21694360499999998</c:v>
                </c:pt>
                <c:pt idx="23">
                  <c:v>3.4923058449999997</c:v>
                </c:pt>
                <c:pt idx="24">
                  <c:v>0.937496</c:v>
                </c:pt>
                <c:pt idx="25">
                  <c:v>0.82559840873036561</c:v>
                </c:pt>
                <c:pt idx="26">
                  <c:v>1.3841772023788761</c:v>
                </c:pt>
                <c:pt idx="27">
                  <c:v>1.1156955200000001</c:v>
                </c:pt>
                <c:pt idx="28">
                  <c:v>0.55010000000000003</c:v>
                </c:pt>
                <c:pt idx="29">
                  <c:v>0.47469599999999995</c:v>
                </c:pt>
                <c:pt idx="30">
                  <c:v>0.72606734399999995</c:v>
                </c:pt>
                <c:pt idx="31">
                  <c:v>6.0972814299852995</c:v>
                </c:pt>
                <c:pt idx="32">
                  <c:v>0.23184974</c:v>
                </c:pt>
                <c:pt idx="33">
                  <c:v>0</c:v>
                </c:pt>
                <c:pt idx="34">
                  <c:v>0.48610000000000003</c:v>
                </c:pt>
                <c:pt idx="35">
                  <c:v>0.41351109377990886</c:v>
                </c:pt>
                <c:pt idx="36">
                  <c:v>0.90559999999999996</c:v>
                </c:pt>
                <c:pt idx="37">
                  <c:v>0.58759000000000006</c:v>
                </c:pt>
                <c:pt idx="38">
                  <c:v>1.6366400000000001</c:v>
                </c:pt>
                <c:pt idx="39">
                  <c:v>0.73376799999999998</c:v>
                </c:pt>
                <c:pt idx="40">
                  <c:v>0.29399999999999998</c:v>
                </c:pt>
                <c:pt idx="41">
                  <c:v>0</c:v>
                </c:pt>
                <c:pt idx="42">
                  <c:v>2.6440000000000001</c:v>
                </c:pt>
                <c:pt idx="43">
                  <c:v>4.5428999999999995</c:v>
                </c:pt>
                <c:pt idx="44">
                  <c:v>4.4885699999999993</c:v>
                </c:pt>
                <c:pt idx="45">
                  <c:v>2.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2B-43E5-B49E-C6EFD9142485}"/>
            </c:ext>
          </c:extLst>
        </c:ser>
        <c:ser>
          <c:idx val="5"/>
          <c:order val="5"/>
          <c:tx>
            <c:strRef>
              <c:f>'Exits x Sector'!$T$57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7:$BN$57</c:f>
              <c:numCache>
                <c:formatCode>"$"#,##0.0</c:formatCode>
                <c:ptCount val="46"/>
                <c:pt idx="0">
                  <c:v>1.6E-2</c:v>
                </c:pt>
                <c:pt idx="1">
                  <c:v>0.17901</c:v>
                </c:pt>
                <c:pt idx="2">
                  <c:v>1.0509999999999999</c:v>
                </c:pt>
                <c:pt idx="3">
                  <c:v>0.54500000000000004</c:v>
                </c:pt>
                <c:pt idx="4">
                  <c:v>0.539758144</c:v>
                </c:pt>
                <c:pt idx="5">
                  <c:v>0.42087999999999998</c:v>
                </c:pt>
                <c:pt idx="6">
                  <c:v>0.14099999999999999</c:v>
                </c:pt>
                <c:pt idx="7">
                  <c:v>0.89282008000000002</c:v>
                </c:pt>
                <c:pt idx="8">
                  <c:v>0.87654512200000001</c:v>
                </c:pt>
                <c:pt idx="9">
                  <c:v>0.15719999999999998</c:v>
                </c:pt>
                <c:pt idx="10">
                  <c:v>0</c:v>
                </c:pt>
                <c:pt idx="11">
                  <c:v>0.80500000000000005</c:v>
                </c:pt>
                <c:pt idx="12">
                  <c:v>0.11065908259192801</c:v>
                </c:pt>
                <c:pt idx="13">
                  <c:v>0.11305</c:v>
                </c:pt>
                <c:pt idx="14">
                  <c:v>0.20097999999999999</c:v>
                </c:pt>
                <c:pt idx="15">
                  <c:v>1.9882488</c:v>
                </c:pt>
                <c:pt idx="16">
                  <c:v>3.7051372910000002</c:v>
                </c:pt>
                <c:pt idx="17">
                  <c:v>0.95673800500000006</c:v>
                </c:pt>
                <c:pt idx="18">
                  <c:v>0.82646000000000008</c:v>
                </c:pt>
                <c:pt idx="19">
                  <c:v>1.0159740779999999</c:v>
                </c:pt>
                <c:pt idx="20">
                  <c:v>0.97890556296436271</c:v>
                </c:pt>
                <c:pt idx="21">
                  <c:v>1.038257848</c:v>
                </c:pt>
                <c:pt idx="22">
                  <c:v>1.4223206500000001</c:v>
                </c:pt>
                <c:pt idx="23">
                  <c:v>0.41813374999999997</c:v>
                </c:pt>
                <c:pt idx="24">
                  <c:v>0.27210087298436597</c:v>
                </c:pt>
                <c:pt idx="25">
                  <c:v>1.6765145015877934</c:v>
                </c:pt>
                <c:pt idx="26">
                  <c:v>0.48060000000000003</c:v>
                </c:pt>
                <c:pt idx="27">
                  <c:v>0.28970000000000001</c:v>
                </c:pt>
                <c:pt idx="28">
                  <c:v>1.4004999999999998E-2</c:v>
                </c:pt>
                <c:pt idx="29">
                  <c:v>0.16064000000000001</c:v>
                </c:pt>
                <c:pt idx="30">
                  <c:v>0.62110899999999991</c:v>
                </c:pt>
                <c:pt idx="31">
                  <c:v>1.2625770000000001</c:v>
                </c:pt>
                <c:pt idx="32">
                  <c:v>0.53673999999999999</c:v>
                </c:pt>
                <c:pt idx="33">
                  <c:v>1.8309</c:v>
                </c:pt>
                <c:pt idx="34">
                  <c:v>9.6600000000000005E-2</c:v>
                </c:pt>
                <c:pt idx="35">
                  <c:v>7.0000000000000001E-3</c:v>
                </c:pt>
                <c:pt idx="36">
                  <c:v>8.9676000000000006E-2</c:v>
                </c:pt>
                <c:pt idx="37">
                  <c:v>0.27411000000000002</c:v>
                </c:pt>
                <c:pt idx="38">
                  <c:v>1.1616534059999999</c:v>
                </c:pt>
                <c:pt idx="39">
                  <c:v>1.0312323220000001</c:v>
                </c:pt>
                <c:pt idx="40">
                  <c:v>2.13009972</c:v>
                </c:pt>
                <c:pt idx="41">
                  <c:v>1.78015692</c:v>
                </c:pt>
                <c:pt idx="42">
                  <c:v>5.619790192</c:v>
                </c:pt>
                <c:pt idx="43">
                  <c:v>1.7229133910000001</c:v>
                </c:pt>
                <c:pt idx="44">
                  <c:v>4.0737607645847271</c:v>
                </c:pt>
                <c:pt idx="45">
                  <c:v>9.52078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2B-43E5-B49E-C6EFD9142485}"/>
            </c:ext>
          </c:extLst>
        </c:ser>
        <c:ser>
          <c:idx val="6"/>
          <c:order val="6"/>
          <c:tx>
            <c:strRef>
              <c:f>'Exits x Sector'!$T$58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8:$BN$58</c:f>
              <c:numCache>
                <c:formatCode>"$"#,##0.0</c:formatCode>
                <c:ptCount val="46"/>
                <c:pt idx="0">
                  <c:v>1.1576099999999998</c:v>
                </c:pt>
                <c:pt idx="1">
                  <c:v>0.55317635387155806</c:v>
                </c:pt>
                <c:pt idx="2">
                  <c:v>0.21390000000000001</c:v>
                </c:pt>
                <c:pt idx="3">
                  <c:v>1.3266004262697388</c:v>
                </c:pt>
                <c:pt idx="4">
                  <c:v>1.8214252489999998</c:v>
                </c:pt>
                <c:pt idx="5">
                  <c:v>0.10290000000000001</c:v>
                </c:pt>
                <c:pt idx="6">
                  <c:v>1.2789972259041451</c:v>
                </c:pt>
                <c:pt idx="7">
                  <c:v>0.70550849999999998</c:v>
                </c:pt>
                <c:pt idx="8">
                  <c:v>0.371</c:v>
                </c:pt>
                <c:pt idx="9">
                  <c:v>1.5566399999999998</c:v>
                </c:pt>
                <c:pt idx="10">
                  <c:v>1.178661296</c:v>
                </c:pt>
                <c:pt idx="11">
                  <c:v>1.3140000000000001</c:v>
                </c:pt>
                <c:pt idx="12">
                  <c:v>0.73219915499999999</c:v>
                </c:pt>
                <c:pt idx="13">
                  <c:v>1.2612238314132747</c:v>
                </c:pt>
                <c:pt idx="14">
                  <c:v>1.6550424659999998</c:v>
                </c:pt>
                <c:pt idx="15">
                  <c:v>1.317196995</c:v>
                </c:pt>
                <c:pt idx="16">
                  <c:v>0.89917026099999997</c:v>
                </c:pt>
                <c:pt idx="17">
                  <c:v>1.7148079670673309</c:v>
                </c:pt>
                <c:pt idx="18">
                  <c:v>1.563231985</c:v>
                </c:pt>
                <c:pt idx="19">
                  <c:v>1.6317820840000001</c:v>
                </c:pt>
                <c:pt idx="20">
                  <c:v>0.93888743600000002</c:v>
                </c:pt>
                <c:pt idx="21">
                  <c:v>1.4388816442808861</c:v>
                </c:pt>
                <c:pt idx="22">
                  <c:v>3.2885426650000005</c:v>
                </c:pt>
                <c:pt idx="23">
                  <c:v>1.2893847599999999</c:v>
                </c:pt>
                <c:pt idx="24">
                  <c:v>1.7284600000000003</c:v>
                </c:pt>
                <c:pt idx="25">
                  <c:v>0.23155148</c:v>
                </c:pt>
                <c:pt idx="26">
                  <c:v>1.05899017</c:v>
                </c:pt>
                <c:pt idx="27">
                  <c:v>0.44077429024419235</c:v>
                </c:pt>
                <c:pt idx="28">
                  <c:v>0.20583660163777842</c:v>
                </c:pt>
                <c:pt idx="29">
                  <c:v>1.2801335E-2</c:v>
                </c:pt>
                <c:pt idx="30">
                  <c:v>0.53521893564131806</c:v>
                </c:pt>
                <c:pt idx="31">
                  <c:v>2.2468030720284236</c:v>
                </c:pt>
                <c:pt idx="32">
                  <c:v>1.653177857</c:v>
                </c:pt>
                <c:pt idx="33">
                  <c:v>1.7144474150000002</c:v>
                </c:pt>
                <c:pt idx="34">
                  <c:v>0.50037226699999993</c:v>
                </c:pt>
                <c:pt idx="35">
                  <c:v>4.595622359</c:v>
                </c:pt>
                <c:pt idx="36">
                  <c:v>2.2314401190000002</c:v>
                </c:pt>
                <c:pt idx="37">
                  <c:v>7.3643567319999992</c:v>
                </c:pt>
                <c:pt idx="38">
                  <c:v>3.483015516</c:v>
                </c:pt>
                <c:pt idx="39">
                  <c:v>0.39491782799999997</c:v>
                </c:pt>
                <c:pt idx="40">
                  <c:v>9.0299999999999991E-2</c:v>
                </c:pt>
                <c:pt idx="41">
                  <c:v>0.96930985999999997</c:v>
                </c:pt>
                <c:pt idx="42">
                  <c:v>1.4510399270000001</c:v>
                </c:pt>
                <c:pt idx="43">
                  <c:v>2.686629629</c:v>
                </c:pt>
                <c:pt idx="44">
                  <c:v>6.3181409159999999</c:v>
                </c:pt>
                <c:pt idx="45">
                  <c:v>2.28764517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2B-43E5-B49E-C6EFD9142485}"/>
            </c:ext>
          </c:extLst>
        </c:ser>
        <c:ser>
          <c:idx val="7"/>
          <c:order val="7"/>
          <c:tx>
            <c:strRef>
              <c:f>'Exits x Sector'!$T$59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59:$BN$59</c:f>
              <c:numCache>
                <c:formatCode>"$"#,##0.0</c:formatCode>
                <c:ptCount val="46"/>
                <c:pt idx="0">
                  <c:v>0.51500000000000001</c:v>
                </c:pt>
                <c:pt idx="1">
                  <c:v>0</c:v>
                </c:pt>
                <c:pt idx="2">
                  <c:v>0.1017</c:v>
                </c:pt>
                <c:pt idx="3">
                  <c:v>0.36939999999999995</c:v>
                </c:pt>
                <c:pt idx="4">
                  <c:v>0.26310539999999999</c:v>
                </c:pt>
                <c:pt idx="5">
                  <c:v>1.3647274500000002</c:v>
                </c:pt>
                <c:pt idx="6">
                  <c:v>0.27600000000000002</c:v>
                </c:pt>
                <c:pt idx="7">
                  <c:v>0.03</c:v>
                </c:pt>
                <c:pt idx="8">
                  <c:v>0.39643646799999999</c:v>
                </c:pt>
                <c:pt idx="9">
                  <c:v>0</c:v>
                </c:pt>
                <c:pt idx="10">
                  <c:v>7.6010000000000008E-2</c:v>
                </c:pt>
                <c:pt idx="11">
                  <c:v>0.50263599199999998</c:v>
                </c:pt>
                <c:pt idx="12">
                  <c:v>0.03</c:v>
                </c:pt>
                <c:pt idx="13">
                  <c:v>0</c:v>
                </c:pt>
                <c:pt idx="14">
                  <c:v>0</c:v>
                </c:pt>
                <c:pt idx="15">
                  <c:v>0.158</c:v>
                </c:pt>
                <c:pt idx="16">
                  <c:v>7.5950999999999996E-3</c:v>
                </c:pt>
                <c:pt idx="17">
                  <c:v>3.9850000000000003E-2</c:v>
                </c:pt>
                <c:pt idx="18">
                  <c:v>0.54349999999999998</c:v>
                </c:pt>
                <c:pt idx="19">
                  <c:v>1.4037649999999999E-2</c:v>
                </c:pt>
                <c:pt idx="20">
                  <c:v>0</c:v>
                </c:pt>
                <c:pt idx="21">
                  <c:v>1.9100000000000002E-2</c:v>
                </c:pt>
                <c:pt idx="22">
                  <c:v>1.5068345299999999</c:v>
                </c:pt>
                <c:pt idx="23">
                  <c:v>0.15219236670906941</c:v>
                </c:pt>
                <c:pt idx="24">
                  <c:v>0.35899999999999999</c:v>
                </c:pt>
                <c:pt idx="25">
                  <c:v>0</c:v>
                </c:pt>
                <c:pt idx="26">
                  <c:v>0</c:v>
                </c:pt>
                <c:pt idx="27">
                  <c:v>8.2299999999999998E-2</c:v>
                </c:pt>
                <c:pt idx="28">
                  <c:v>0</c:v>
                </c:pt>
                <c:pt idx="29">
                  <c:v>0</c:v>
                </c:pt>
                <c:pt idx="30">
                  <c:v>0.16192049703595501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.375030948</c:v>
                </c:pt>
                <c:pt idx="35">
                  <c:v>4.0000000000000001E-3</c:v>
                </c:pt>
                <c:pt idx="36">
                  <c:v>0</c:v>
                </c:pt>
                <c:pt idx="37">
                  <c:v>1.6E-2</c:v>
                </c:pt>
                <c:pt idx="38">
                  <c:v>0</c:v>
                </c:pt>
                <c:pt idx="39">
                  <c:v>0</c:v>
                </c:pt>
                <c:pt idx="40">
                  <c:v>1.4999999999999999E-2</c:v>
                </c:pt>
                <c:pt idx="41">
                  <c:v>7.0837786405562292E-2</c:v>
                </c:pt>
                <c:pt idx="42">
                  <c:v>0</c:v>
                </c:pt>
                <c:pt idx="43">
                  <c:v>0.28999999999999998</c:v>
                </c:pt>
                <c:pt idx="44">
                  <c:v>2.3316999999999997</c:v>
                </c:pt>
                <c:pt idx="45">
                  <c:v>0.917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2B-43E5-B49E-C6EFD9142485}"/>
            </c:ext>
          </c:extLst>
        </c:ser>
        <c:ser>
          <c:idx val="8"/>
          <c:order val="8"/>
          <c:tx>
            <c:strRef>
              <c:f>'Exits x Sector'!$T$60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60:$BN$60</c:f>
              <c:numCache>
                <c:formatCode>"$"#,##0.0</c:formatCode>
                <c:ptCount val="46"/>
                <c:pt idx="0">
                  <c:v>3.5999999999999997E-2</c:v>
                </c:pt>
                <c:pt idx="1">
                  <c:v>3.2000000000000001E-2</c:v>
                </c:pt>
                <c:pt idx="2">
                  <c:v>0</c:v>
                </c:pt>
                <c:pt idx="3">
                  <c:v>0.55000000000000004</c:v>
                </c:pt>
                <c:pt idx="4">
                  <c:v>0.54755999999999994</c:v>
                </c:pt>
                <c:pt idx="5">
                  <c:v>2.348764708</c:v>
                </c:pt>
                <c:pt idx="6">
                  <c:v>0</c:v>
                </c:pt>
                <c:pt idx="7">
                  <c:v>0</c:v>
                </c:pt>
                <c:pt idx="8">
                  <c:v>0.23709530000000001</c:v>
                </c:pt>
                <c:pt idx="9">
                  <c:v>0</c:v>
                </c:pt>
                <c:pt idx="10">
                  <c:v>0.0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5099999999999999E-2</c:v>
                </c:pt>
                <c:pt idx="15">
                  <c:v>3.6663270849999998</c:v>
                </c:pt>
                <c:pt idx="16">
                  <c:v>4.2700000000000002E-2</c:v>
                </c:pt>
                <c:pt idx="17">
                  <c:v>1.941310436</c:v>
                </c:pt>
                <c:pt idx="18">
                  <c:v>0.40670000000000006</c:v>
                </c:pt>
                <c:pt idx="19">
                  <c:v>2.2504721110000001</c:v>
                </c:pt>
                <c:pt idx="20">
                  <c:v>4.0000000000000002E-4</c:v>
                </c:pt>
                <c:pt idx="21">
                  <c:v>1.5759335779999999</c:v>
                </c:pt>
                <c:pt idx="22">
                  <c:v>0.23</c:v>
                </c:pt>
                <c:pt idx="23">
                  <c:v>0.2</c:v>
                </c:pt>
                <c:pt idx="24">
                  <c:v>0.4501</c:v>
                </c:pt>
                <c:pt idx="25">
                  <c:v>0.120777</c:v>
                </c:pt>
                <c:pt idx="26">
                  <c:v>3.6001399999999997</c:v>
                </c:pt>
                <c:pt idx="27">
                  <c:v>0</c:v>
                </c:pt>
                <c:pt idx="28">
                  <c:v>6.25E-2</c:v>
                </c:pt>
                <c:pt idx="29">
                  <c:v>3.7650000000000001</c:v>
                </c:pt>
                <c:pt idx="30">
                  <c:v>7.4999999999999997E-2</c:v>
                </c:pt>
                <c:pt idx="31">
                  <c:v>1.8646772249999999</c:v>
                </c:pt>
                <c:pt idx="32">
                  <c:v>0</c:v>
                </c:pt>
                <c:pt idx="33">
                  <c:v>7.0999999999999995E-3</c:v>
                </c:pt>
                <c:pt idx="34">
                  <c:v>0.77170300000000003</c:v>
                </c:pt>
                <c:pt idx="35">
                  <c:v>0</c:v>
                </c:pt>
                <c:pt idx="36">
                  <c:v>0.25</c:v>
                </c:pt>
                <c:pt idx="37">
                  <c:v>0.1075294665619311</c:v>
                </c:pt>
                <c:pt idx="38">
                  <c:v>0.4360168929999999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0.534965142000001</c:v>
                </c:pt>
                <c:pt idx="44">
                  <c:v>0</c:v>
                </c:pt>
                <c:pt idx="45">
                  <c:v>4.07421717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2B-43E5-B49E-C6EFD9142485}"/>
            </c:ext>
          </c:extLst>
        </c:ser>
        <c:ser>
          <c:idx val="9"/>
          <c:order val="9"/>
          <c:tx>
            <c:strRef>
              <c:f>'Exits x Sector'!$T$61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Exits x Sector'!$U$50:$BN$5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Sector'!$U$61:$BN$61</c:f>
              <c:numCache>
                <c:formatCode>"$"#,##0.0</c:formatCode>
                <c:ptCount val="46"/>
                <c:pt idx="0">
                  <c:v>0.882688955</c:v>
                </c:pt>
                <c:pt idx="1">
                  <c:v>0.88572850600000008</c:v>
                </c:pt>
                <c:pt idx="2">
                  <c:v>0.46716830800000003</c:v>
                </c:pt>
                <c:pt idx="3">
                  <c:v>0.74783071600000006</c:v>
                </c:pt>
                <c:pt idx="4">
                  <c:v>1.9956712990000001</c:v>
                </c:pt>
                <c:pt idx="5">
                  <c:v>1.0283455370000001</c:v>
                </c:pt>
                <c:pt idx="6">
                  <c:v>0.41176000000000001</c:v>
                </c:pt>
                <c:pt idx="7">
                  <c:v>12.26316656</c:v>
                </c:pt>
                <c:pt idx="8">
                  <c:v>1.0541304940000003</c:v>
                </c:pt>
                <c:pt idx="9">
                  <c:v>0.41275000000000001</c:v>
                </c:pt>
                <c:pt idx="10">
                  <c:v>2.6736240000000002</c:v>
                </c:pt>
                <c:pt idx="11">
                  <c:v>0.69745077700000002</c:v>
                </c:pt>
                <c:pt idx="12">
                  <c:v>0.11921999999999999</c:v>
                </c:pt>
                <c:pt idx="13">
                  <c:v>0.715164673135113</c:v>
                </c:pt>
                <c:pt idx="14">
                  <c:v>2.2929539460860258</c:v>
                </c:pt>
                <c:pt idx="15">
                  <c:v>0.99432334413734602</c:v>
                </c:pt>
                <c:pt idx="16">
                  <c:v>2.2600769120000002</c:v>
                </c:pt>
                <c:pt idx="17">
                  <c:v>1.5148999999999999</c:v>
                </c:pt>
                <c:pt idx="18">
                  <c:v>3.1290284509086441</c:v>
                </c:pt>
                <c:pt idx="19">
                  <c:v>1.5512489699999998</c:v>
                </c:pt>
                <c:pt idx="20">
                  <c:v>2.0907499999999994</c:v>
                </c:pt>
                <c:pt idx="21">
                  <c:v>0.65690000000000004</c:v>
                </c:pt>
                <c:pt idx="22">
                  <c:v>1.115419782778057</c:v>
                </c:pt>
                <c:pt idx="23">
                  <c:v>0.57887709730518644</c:v>
                </c:pt>
                <c:pt idx="24">
                  <c:v>0.91779999999999995</c:v>
                </c:pt>
                <c:pt idx="25">
                  <c:v>0.78755089827688296</c:v>
                </c:pt>
                <c:pt idx="26">
                  <c:v>1.1919436958267093</c:v>
                </c:pt>
                <c:pt idx="27">
                  <c:v>0.55325000000000002</c:v>
                </c:pt>
                <c:pt idx="28">
                  <c:v>0.43261699999999997</c:v>
                </c:pt>
                <c:pt idx="29">
                  <c:v>2.0535963339999999</c:v>
                </c:pt>
                <c:pt idx="30">
                  <c:v>0.70220000000000005</c:v>
                </c:pt>
                <c:pt idx="31">
                  <c:v>0.54112000000000005</c:v>
                </c:pt>
                <c:pt idx="32">
                  <c:v>1.6814058406228742</c:v>
                </c:pt>
                <c:pt idx="33">
                  <c:v>2.3891333400000003</c:v>
                </c:pt>
                <c:pt idx="34">
                  <c:v>2.0251799999999998</c:v>
                </c:pt>
                <c:pt idx="35">
                  <c:v>2.6101197549999999</c:v>
                </c:pt>
                <c:pt idx="36">
                  <c:v>0.74199999999999999</c:v>
                </c:pt>
                <c:pt idx="37">
                  <c:v>0.86289053114315739</c:v>
                </c:pt>
                <c:pt idx="38">
                  <c:v>0.72487000000000001</c:v>
                </c:pt>
                <c:pt idx="39">
                  <c:v>0.1038</c:v>
                </c:pt>
                <c:pt idx="40">
                  <c:v>0.21703864964384753</c:v>
                </c:pt>
                <c:pt idx="41">
                  <c:v>0.43504999999999999</c:v>
                </c:pt>
                <c:pt idx="42">
                  <c:v>6.7661705000000016E-2</c:v>
                </c:pt>
                <c:pt idx="43">
                  <c:v>4.6303706396432069</c:v>
                </c:pt>
                <c:pt idx="44">
                  <c:v>3.8393365749999999</c:v>
                </c:pt>
                <c:pt idx="45">
                  <c:v>4.8721929313446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2B-43E5-B49E-C6EFD9142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Type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8:$R$8</c:f>
              <c:numCache>
                <c:formatCode>General</c:formatCode>
                <c:ptCount val="16"/>
                <c:pt idx="0">
                  <c:v>434</c:v>
                </c:pt>
                <c:pt idx="1">
                  <c:v>488</c:v>
                </c:pt>
                <c:pt idx="2">
                  <c:v>437</c:v>
                </c:pt>
                <c:pt idx="3">
                  <c:v>431</c:v>
                </c:pt>
                <c:pt idx="4">
                  <c:v>613</c:v>
                </c:pt>
                <c:pt idx="5">
                  <c:v>633</c:v>
                </c:pt>
                <c:pt idx="6">
                  <c:v>729</c:v>
                </c:pt>
                <c:pt idx="7">
                  <c:v>728</c:v>
                </c:pt>
                <c:pt idx="8">
                  <c:v>816</c:v>
                </c:pt>
                <c:pt idx="9">
                  <c:v>829</c:v>
                </c:pt>
                <c:pt idx="10">
                  <c:v>790</c:v>
                </c:pt>
                <c:pt idx="11">
                  <c:v>747</c:v>
                </c:pt>
                <c:pt idx="12">
                  <c:v>809</c:v>
                </c:pt>
                <c:pt idx="13">
                  <c:v>842</c:v>
                </c:pt>
                <c:pt idx="14">
                  <c:v>726</c:v>
                </c:pt>
                <c:pt idx="15">
                  <c:v>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5-4E68-A168-A945F24DA56F}"/>
            </c:ext>
          </c:extLst>
        </c:ser>
        <c:ser>
          <c:idx val="2"/>
          <c:order val="1"/>
          <c:tx>
            <c:strRef>
              <c:f>'Exits x Type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Type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9:$R$9</c:f>
              <c:numCache>
                <c:formatCode>General</c:formatCode>
                <c:ptCount val="16"/>
                <c:pt idx="0">
                  <c:v>68</c:v>
                </c:pt>
                <c:pt idx="1">
                  <c:v>92</c:v>
                </c:pt>
                <c:pt idx="2">
                  <c:v>18</c:v>
                </c:pt>
                <c:pt idx="3">
                  <c:v>13</c:v>
                </c:pt>
                <c:pt idx="4">
                  <c:v>48</c:v>
                </c:pt>
                <c:pt idx="5">
                  <c:v>52</c:v>
                </c:pt>
                <c:pt idx="6">
                  <c:v>62</c:v>
                </c:pt>
                <c:pt idx="7">
                  <c:v>99</c:v>
                </c:pt>
                <c:pt idx="8">
                  <c:v>149</c:v>
                </c:pt>
                <c:pt idx="9">
                  <c:v>93</c:v>
                </c:pt>
                <c:pt idx="10">
                  <c:v>53</c:v>
                </c:pt>
                <c:pt idx="11">
                  <c:v>72</c:v>
                </c:pt>
                <c:pt idx="12">
                  <c:v>101</c:v>
                </c:pt>
                <c:pt idx="13">
                  <c:v>106</c:v>
                </c:pt>
                <c:pt idx="14">
                  <c:v>138</c:v>
                </c:pt>
                <c:pt idx="15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5-4E68-A168-A945F24DA56F}"/>
            </c:ext>
          </c:extLst>
        </c:ser>
        <c:ser>
          <c:idx val="3"/>
          <c:order val="2"/>
          <c:tx>
            <c:strRef>
              <c:f>'Exits x Type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Type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10:$R$10</c:f>
              <c:numCache>
                <c:formatCode>General</c:formatCode>
                <c:ptCount val="16"/>
                <c:pt idx="0">
                  <c:v>46</c:v>
                </c:pt>
                <c:pt idx="1">
                  <c:v>54</c:v>
                </c:pt>
                <c:pt idx="2">
                  <c:v>42</c:v>
                </c:pt>
                <c:pt idx="3">
                  <c:v>38</c:v>
                </c:pt>
                <c:pt idx="4">
                  <c:v>69</c:v>
                </c:pt>
                <c:pt idx="5">
                  <c:v>63</c:v>
                </c:pt>
                <c:pt idx="6">
                  <c:v>88</c:v>
                </c:pt>
                <c:pt idx="7">
                  <c:v>99</c:v>
                </c:pt>
                <c:pt idx="8">
                  <c:v>144</c:v>
                </c:pt>
                <c:pt idx="9">
                  <c:v>137</c:v>
                </c:pt>
                <c:pt idx="10">
                  <c:v>112</c:v>
                </c:pt>
                <c:pt idx="11">
                  <c:v>181</c:v>
                </c:pt>
                <c:pt idx="12">
                  <c:v>217</c:v>
                </c:pt>
                <c:pt idx="13">
                  <c:v>225</c:v>
                </c:pt>
                <c:pt idx="14">
                  <c:v>221</c:v>
                </c:pt>
                <c:pt idx="15">
                  <c:v>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5-4E68-A168-A945F24DA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T$9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Exits x Type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9:$BN$9</c:f>
              <c:numCache>
                <c:formatCode>General</c:formatCode>
                <c:ptCount val="46"/>
                <c:pt idx="0">
                  <c:v>164</c:v>
                </c:pt>
                <c:pt idx="1">
                  <c:v>127</c:v>
                </c:pt>
                <c:pt idx="2">
                  <c:v>143</c:v>
                </c:pt>
                <c:pt idx="3">
                  <c:v>179</c:v>
                </c:pt>
                <c:pt idx="4">
                  <c:v>180</c:v>
                </c:pt>
                <c:pt idx="5">
                  <c:v>138</c:v>
                </c:pt>
                <c:pt idx="6">
                  <c:v>155</c:v>
                </c:pt>
                <c:pt idx="7">
                  <c:v>160</c:v>
                </c:pt>
                <c:pt idx="8">
                  <c:v>188</c:v>
                </c:pt>
                <c:pt idx="9">
                  <c:v>169</c:v>
                </c:pt>
                <c:pt idx="10">
                  <c:v>173</c:v>
                </c:pt>
                <c:pt idx="11">
                  <c:v>199</c:v>
                </c:pt>
                <c:pt idx="12">
                  <c:v>177</c:v>
                </c:pt>
                <c:pt idx="13">
                  <c:v>158</c:v>
                </c:pt>
                <c:pt idx="14">
                  <c:v>192</c:v>
                </c:pt>
                <c:pt idx="15">
                  <c:v>201</c:v>
                </c:pt>
                <c:pt idx="16">
                  <c:v>197</c:v>
                </c:pt>
                <c:pt idx="17">
                  <c:v>228</c:v>
                </c:pt>
                <c:pt idx="18">
                  <c:v>201</c:v>
                </c:pt>
                <c:pt idx="19">
                  <c:v>190</c:v>
                </c:pt>
                <c:pt idx="20">
                  <c:v>236</c:v>
                </c:pt>
                <c:pt idx="21">
                  <c:v>193</c:v>
                </c:pt>
                <c:pt idx="22">
                  <c:v>217</c:v>
                </c:pt>
                <c:pt idx="23">
                  <c:v>183</c:v>
                </c:pt>
                <c:pt idx="24">
                  <c:v>223</c:v>
                </c:pt>
                <c:pt idx="25">
                  <c:v>192</c:v>
                </c:pt>
                <c:pt idx="26">
                  <c:v>190</c:v>
                </c:pt>
                <c:pt idx="27">
                  <c:v>185</c:v>
                </c:pt>
                <c:pt idx="28">
                  <c:v>220</c:v>
                </c:pt>
                <c:pt idx="29">
                  <c:v>171</c:v>
                </c:pt>
                <c:pt idx="30">
                  <c:v>179</c:v>
                </c:pt>
                <c:pt idx="31">
                  <c:v>177</c:v>
                </c:pt>
                <c:pt idx="32">
                  <c:v>230</c:v>
                </c:pt>
                <c:pt idx="33">
                  <c:v>193</c:v>
                </c:pt>
                <c:pt idx="34">
                  <c:v>193</c:v>
                </c:pt>
                <c:pt idx="35">
                  <c:v>193</c:v>
                </c:pt>
                <c:pt idx="36">
                  <c:v>216</c:v>
                </c:pt>
                <c:pt idx="37">
                  <c:v>223</c:v>
                </c:pt>
                <c:pt idx="38">
                  <c:v>206</c:v>
                </c:pt>
                <c:pt idx="39">
                  <c:v>197</c:v>
                </c:pt>
                <c:pt idx="40">
                  <c:v>216</c:v>
                </c:pt>
                <c:pt idx="41">
                  <c:v>144</c:v>
                </c:pt>
                <c:pt idx="42">
                  <c:v>150</c:v>
                </c:pt>
                <c:pt idx="43">
                  <c:v>216</c:v>
                </c:pt>
                <c:pt idx="44">
                  <c:v>238</c:v>
                </c:pt>
                <c:pt idx="45">
                  <c:v>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D-4BAF-94D3-DE91D2C74E79}"/>
            </c:ext>
          </c:extLst>
        </c:ser>
        <c:ser>
          <c:idx val="2"/>
          <c:order val="1"/>
          <c:tx>
            <c:strRef>
              <c:f>'Exits x Type'!$T$10</c:f>
              <c:strCache>
                <c:ptCount val="1"/>
                <c:pt idx="0">
                  <c:v>Public Listing</c:v>
                </c:pt>
              </c:strCache>
            </c:strRef>
          </c:tx>
          <c:invertIfNegative val="0"/>
          <c:cat>
            <c:multiLvlStrRef>
              <c:f>'Exits x Type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10:$BN$10</c:f>
              <c:numCache>
                <c:formatCode>General</c:formatCode>
                <c:ptCount val="46"/>
                <c:pt idx="0">
                  <c:v>11</c:v>
                </c:pt>
                <c:pt idx="1">
                  <c:v>14</c:v>
                </c:pt>
                <c:pt idx="2">
                  <c:v>10</c:v>
                </c:pt>
                <c:pt idx="3">
                  <c:v>13</c:v>
                </c:pt>
                <c:pt idx="4">
                  <c:v>11</c:v>
                </c:pt>
                <c:pt idx="5">
                  <c:v>16</c:v>
                </c:pt>
                <c:pt idx="6">
                  <c:v>9</c:v>
                </c:pt>
                <c:pt idx="7">
                  <c:v>16</c:v>
                </c:pt>
                <c:pt idx="8">
                  <c:v>20</c:v>
                </c:pt>
                <c:pt idx="9">
                  <c:v>15</c:v>
                </c:pt>
                <c:pt idx="10">
                  <c:v>15</c:v>
                </c:pt>
                <c:pt idx="11">
                  <c:v>12</c:v>
                </c:pt>
                <c:pt idx="12">
                  <c:v>14</c:v>
                </c:pt>
                <c:pt idx="13">
                  <c:v>24</c:v>
                </c:pt>
                <c:pt idx="14">
                  <c:v>36</c:v>
                </c:pt>
                <c:pt idx="15">
                  <c:v>25</c:v>
                </c:pt>
                <c:pt idx="16">
                  <c:v>49</c:v>
                </c:pt>
                <c:pt idx="17">
                  <c:v>31</c:v>
                </c:pt>
                <c:pt idx="18">
                  <c:v>36</c:v>
                </c:pt>
                <c:pt idx="19">
                  <c:v>33</c:v>
                </c:pt>
                <c:pt idx="20">
                  <c:v>18</c:v>
                </c:pt>
                <c:pt idx="21">
                  <c:v>30</c:v>
                </c:pt>
                <c:pt idx="22">
                  <c:v>22</c:v>
                </c:pt>
                <c:pt idx="23">
                  <c:v>23</c:v>
                </c:pt>
                <c:pt idx="24">
                  <c:v>13</c:v>
                </c:pt>
                <c:pt idx="25">
                  <c:v>13</c:v>
                </c:pt>
                <c:pt idx="26">
                  <c:v>16</c:v>
                </c:pt>
                <c:pt idx="27">
                  <c:v>11</c:v>
                </c:pt>
                <c:pt idx="28">
                  <c:v>9</c:v>
                </c:pt>
                <c:pt idx="29">
                  <c:v>26</c:v>
                </c:pt>
                <c:pt idx="30">
                  <c:v>14</c:v>
                </c:pt>
                <c:pt idx="31">
                  <c:v>23</c:v>
                </c:pt>
                <c:pt idx="32">
                  <c:v>20</c:v>
                </c:pt>
                <c:pt idx="33">
                  <c:v>30</c:v>
                </c:pt>
                <c:pt idx="34">
                  <c:v>30</c:v>
                </c:pt>
                <c:pt idx="35">
                  <c:v>21</c:v>
                </c:pt>
                <c:pt idx="36">
                  <c:v>19</c:v>
                </c:pt>
                <c:pt idx="37">
                  <c:v>44</c:v>
                </c:pt>
                <c:pt idx="38">
                  <c:v>26</c:v>
                </c:pt>
                <c:pt idx="39">
                  <c:v>17</c:v>
                </c:pt>
                <c:pt idx="40">
                  <c:v>13</c:v>
                </c:pt>
                <c:pt idx="41">
                  <c:v>29</c:v>
                </c:pt>
                <c:pt idx="42">
                  <c:v>41</c:v>
                </c:pt>
                <c:pt idx="43">
                  <c:v>55</c:v>
                </c:pt>
                <c:pt idx="44">
                  <c:v>52</c:v>
                </c:pt>
                <c:pt idx="45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D-4BAF-94D3-DE91D2C74E79}"/>
            </c:ext>
          </c:extLst>
        </c:ser>
        <c:ser>
          <c:idx val="3"/>
          <c:order val="2"/>
          <c:tx>
            <c:strRef>
              <c:f>'Exits x Type'!$T$11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Exits x Type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11:$BN$11</c:f>
              <c:numCache>
                <c:formatCode>General</c:formatCode>
                <c:ptCount val="46"/>
                <c:pt idx="0">
                  <c:v>13</c:v>
                </c:pt>
                <c:pt idx="1">
                  <c:v>21</c:v>
                </c:pt>
                <c:pt idx="2">
                  <c:v>15</c:v>
                </c:pt>
                <c:pt idx="3">
                  <c:v>20</c:v>
                </c:pt>
                <c:pt idx="4">
                  <c:v>15</c:v>
                </c:pt>
                <c:pt idx="5">
                  <c:v>12</c:v>
                </c:pt>
                <c:pt idx="6">
                  <c:v>20</c:v>
                </c:pt>
                <c:pt idx="7">
                  <c:v>16</c:v>
                </c:pt>
                <c:pt idx="8">
                  <c:v>21</c:v>
                </c:pt>
                <c:pt idx="9">
                  <c:v>21</c:v>
                </c:pt>
                <c:pt idx="10">
                  <c:v>23</c:v>
                </c:pt>
                <c:pt idx="11">
                  <c:v>23</c:v>
                </c:pt>
                <c:pt idx="12">
                  <c:v>29</c:v>
                </c:pt>
                <c:pt idx="13">
                  <c:v>22</c:v>
                </c:pt>
                <c:pt idx="14">
                  <c:v>25</c:v>
                </c:pt>
                <c:pt idx="15">
                  <c:v>23</c:v>
                </c:pt>
                <c:pt idx="16">
                  <c:v>31</c:v>
                </c:pt>
                <c:pt idx="17">
                  <c:v>28</c:v>
                </c:pt>
                <c:pt idx="18">
                  <c:v>36</c:v>
                </c:pt>
                <c:pt idx="19">
                  <c:v>49</c:v>
                </c:pt>
                <c:pt idx="20">
                  <c:v>38</c:v>
                </c:pt>
                <c:pt idx="21">
                  <c:v>30</c:v>
                </c:pt>
                <c:pt idx="22">
                  <c:v>29</c:v>
                </c:pt>
                <c:pt idx="23">
                  <c:v>40</c:v>
                </c:pt>
                <c:pt idx="24">
                  <c:v>40</c:v>
                </c:pt>
                <c:pt idx="25">
                  <c:v>22</c:v>
                </c:pt>
                <c:pt idx="26">
                  <c:v>27</c:v>
                </c:pt>
                <c:pt idx="27">
                  <c:v>23</c:v>
                </c:pt>
                <c:pt idx="28">
                  <c:v>51</c:v>
                </c:pt>
                <c:pt idx="29">
                  <c:v>46</c:v>
                </c:pt>
                <c:pt idx="30">
                  <c:v>37</c:v>
                </c:pt>
                <c:pt idx="31">
                  <c:v>47</c:v>
                </c:pt>
                <c:pt idx="32">
                  <c:v>54</c:v>
                </c:pt>
                <c:pt idx="33">
                  <c:v>51</c:v>
                </c:pt>
                <c:pt idx="34">
                  <c:v>55</c:v>
                </c:pt>
                <c:pt idx="35">
                  <c:v>57</c:v>
                </c:pt>
                <c:pt idx="36">
                  <c:v>49</c:v>
                </c:pt>
                <c:pt idx="37">
                  <c:v>61</c:v>
                </c:pt>
                <c:pt idx="38">
                  <c:v>61</c:v>
                </c:pt>
                <c:pt idx="39">
                  <c:v>54</c:v>
                </c:pt>
                <c:pt idx="40">
                  <c:v>49</c:v>
                </c:pt>
                <c:pt idx="41">
                  <c:v>30</c:v>
                </c:pt>
                <c:pt idx="42">
                  <c:v>57</c:v>
                </c:pt>
                <c:pt idx="43">
                  <c:v>85</c:v>
                </c:pt>
                <c:pt idx="44">
                  <c:v>75</c:v>
                </c:pt>
                <c:pt idx="45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D-4BAF-94D3-DE91D2C74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Type'!$C$43:$R$4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44:$R$44</c:f>
              <c:numCache>
                <c:formatCode>"$"#,##0.0</c:formatCode>
                <c:ptCount val="16"/>
                <c:pt idx="0">
                  <c:v>21.51121575452083</c:v>
                </c:pt>
                <c:pt idx="1">
                  <c:v>30.081433092475006</c:v>
                </c:pt>
                <c:pt idx="2">
                  <c:v>15.134219343442258</c:v>
                </c:pt>
                <c:pt idx="3">
                  <c:v>12.151064099404628</c:v>
                </c:pt>
                <c:pt idx="4">
                  <c:v>27.197399975808395</c:v>
                </c:pt>
                <c:pt idx="5">
                  <c:v>28.109311849221484</c:v>
                </c:pt>
                <c:pt idx="6">
                  <c:v>36.745861925965308</c:v>
                </c:pt>
                <c:pt idx="7">
                  <c:v>27.101538965363691</c:v>
                </c:pt>
                <c:pt idx="8">
                  <c:v>63.406306502298399</c:v>
                </c:pt>
                <c:pt idx="9">
                  <c:v>38.179441227423759</c:v>
                </c:pt>
                <c:pt idx="10">
                  <c:v>56.423778490022933</c:v>
                </c:pt>
                <c:pt idx="11">
                  <c:v>40.34748934606327</c:v>
                </c:pt>
                <c:pt idx="12">
                  <c:v>59.830159632353364</c:v>
                </c:pt>
                <c:pt idx="13">
                  <c:v>61.296790152588173</c:v>
                </c:pt>
                <c:pt idx="14">
                  <c:v>67.708072674473669</c:v>
                </c:pt>
                <c:pt idx="15">
                  <c:v>30.73112704277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0-4E62-B23B-E2BB3A5DBA23}"/>
            </c:ext>
          </c:extLst>
        </c:ser>
        <c:ser>
          <c:idx val="2"/>
          <c:order val="1"/>
          <c:tx>
            <c:strRef>
              <c:f>'Exits x Type'!$B$45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Type'!$C$43:$R$4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45:$R$45</c:f>
              <c:numCache>
                <c:formatCode>"$"#,##0.0</c:formatCode>
                <c:ptCount val="16"/>
                <c:pt idx="0">
                  <c:v>10.554837242458813</c:v>
                </c:pt>
                <c:pt idx="1">
                  <c:v>24.32833244914363</c:v>
                </c:pt>
                <c:pt idx="2">
                  <c:v>2.2732801163404761</c:v>
                </c:pt>
                <c:pt idx="3">
                  <c:v>3.386751464</c:v>
                </c:pt>
                <c:pt idx="4">
                  <c:v>12.582228614643446</c:v>
                </c:pt>
                <c:pt idx="5">
                  <c:v>37.787843601581883</c:v>
                </c:pt>
                <c:pt idx="6">
                  <c:v>91.326836168</c:v>
                </c:pt>
                <c:pt idx="7">
                  <c:v>42.134717758000001</c:v>
                </c:pt>
                <c:pt idx="8">
                  <c:v>44.426320561242449</c:v>
                </c:pt>
                <c:pt idx="9">
                  <c:v>30.248643902710697</c:v>
                </c:pt>
                <c:pt idx="10">
                  <c:v>12.82368027322169</c:v>
                </c:pt>
                <c:pt idx="11">
                  <c:v>50.355039862873923</c:v>
                </c:pt>
                <c:pt idx="12">
                  <c:v>55.691707392967274</c:v>
                </c:pt>
                <c:pt idx="13">
                  <c:v>192.72061085476199</c:v>
                </c:pt>
                <c:pt idx="14">
                  <c:v>207.85050720091141</c:v>
                </c:pt>
                <c:pt idx="15">
                  <c:v>333.86729766328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A0-4E62-B23B-E2BB3A5DBA23}"/>
            </c:ext>
          </c:extLst>
        </c:ser>
        <c:ser>
          <c:idx val="3"/>
          <c:order val="2"/>
          <c:tx>
            <c:strRef>
              <c:f>'Exits x Type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Type'!$C$43:$R$4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x Type'!$C$46:$R$46</c:f>
              <c:numCache>
                <c:formatCode>"$"#,##0.0</c:formatCode>
                <c:ptCount val="16"/>
                <c:pt idx="0">
                  <c:v>1.1148750000000001</c:v>
                </c:pt>
                <c:pt idx="1">
                  <c:v>2.3136199999999998</c:v>
                </c:pt>
                <c:pt idx="2">
                  <c:v>2.9368600000000002</c:v>
                </c:pt>
                <c:pt idx="3">
                  <c:v>1.0124687800000001</c:v>
                </c:pt>
                <c:pt idx="4">
                  <c:v>3.3137813647045595</c:v>
                </c:pt>
                <c:pt idx="5">
                  <c:v>1.1879999999999999</c:v>
                </c:pt>
                <c:pt idx="6">
                  <c:v>0.91442000000000012</c:v>
                </c:pt>
                <c:pt idx="7">
                  <c:v>2.7130700000000005</c:v>
                </c:pt>
                <c:pt idx="8">
                  <c:v>4.7788033199999997</c:v>
                </c:pt>
                <c:pt idx="9">
                  <c:v>4.9597849085247416</c:v>
                </c:pt>
                <c:pt idx="10">
                  <c:v>3.686535614161663</c:v>
                </c:pt>
                <c:pt idx="11">
                  <c:v>9.9961000019999986</c:v>
                </c:pt>
                <c:pt idx="12">
                  <c:v>8.2278499999999983</c:v>
                </c:pt>
                <c:pt idx="13">
                  <c:v>7.8452999999999999</c:v>
                </c:pt>
                <c:pt idx="14">
                  <c:v>11.972034762375426</c:v>
                </c:pt>
                <c:pt idx="15">
                  <c:v>7.6439407645847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A0-4E62-B23B-E2BB3A5DB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gel &amp; Seed Activity'!$B$7</c:f>
              <c:strCache>
                <c:ptCount val="1"/>
                <c:pt idx="0">
                  <c:v>Angel 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6">
                        <a:lumMod val="20000"/>
                        <a:lumOff val="80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&amp; Seed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C$7:$R$7</c:f>
              <c:numCache>
                <c:formatCode>"$"#,##0.0</c:formatCode>
                <c:ptCount val="16"/>
                <c:pt idx="0">
                  <c:v>0.35467840647999987</c:v>
                </c:pt>
                <c:pt idx="1">
                  <c:v>0.66464655341799983</c:v>
                </c:pt>
                <c:pt idx="2">
                  <c:v>0.69707049110600094</c:v>
                </c:pt>
                <c:pt idx="3">
                  <c:v>0.90330427211199982</c:v>
                </c:pt>
                <c:pt idx="4">
                  <c:v>1.0635417820749993</c:v>
                </c:pt>
                <c:pt idx="5">
                  <c:v>1.270125520026999</c:v>
                </c:pt>
                <c:pt idx="6">
                  <c:v>1.4427955869629998</c:v>
                </c:pt>
                <c:pt idx="7">
                  <c:v>2.0277616670480012</c:v>
                </c:pt>
                <c:pt idx="8">
                  <c:v>2.4726850748850016</c:v>
                </c:pt>
                <c:pt idx="9">
                  <c:v>3.1899713689460012</c:v>
                </c:pt>
                <c:pt idx="10">
                  <c:v>2.5498374604779999</c:v>
                </c:pt>
                <c:pt idx="11">
                  <c:v>2.7254311240219917</c:v>
                </c:pt>
                <c:pt idx="12">
                  <c:v>2.7196521995589933</c:v>
                </c:pt>
                <c:pt idx="13">
                  <c:v>2.7393211976330027</c:v>
                </c:pt>
                <c:pt idx="14">
                  <c:v>2.5955036635319946</c:v>
                </c:pt>
                <c:pt idx="15">
                  <c:v>2.07120409829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1A-49F1-A07D-2B684F0A31FD}"/>
            </c:ext>
          </c:extLst>
        </c:ser>
        <c:ser>
          <c:idx val="1"/>
          <c:order val="1"/>
          <c:tx>
            <c:strRef>
              <c:f>'Angel &amp; Seed Activity'!$B$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71A-49F1-A07D-2B684F0A31FD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71A-49F1-A07D-2B684F0A31FD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71A-49F1-A07D-2B684F0A31F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C$8:$R$8</c:f>
              <c:numCache>
                <c:formatCode>"$"#,##0.0</c:formatCode>
                <c:ptCount val="16"/>
                <c:pt idx="0">
                  <c:v>0.18467766718500009</c:v>
                </c:pt>
                <c:pt idx="1">
                  <c:v>0.23131951669200002</c:v>
                </c:pt>
                <c:pt idx="2">
                  <c:v>0.28504351155899987</c:v>
                </c:pt>
                <c:pt idx="3">
                  <c:v>0.31987486099500001</c:v>
                </c:pt>
                <c:pt idx="4">
                  <c:v>0.44601186744800037</c:v>
                </c:pt>
                <c:pt idx="5">
                  <c:v>1.1316524188799992</c:v>
                </c:pt>
                <c:pt idx="6">
                  <c:v>1.6665348768419974</c:v>
                </c:pt>
                <c:pt idx="7">
                  <c:v>2.2622647300949965</c:v>
                </c:pt>
                <c:pt idx="8">
                  <c:v>2.9661691589500014</c:v>
                </c:pt>
                <c:pt idx="9">
                  <c:v>3.627914171109996</c:v>
                </c:pt>
                <c:pt idx="10">
                  <c:v>4.2539652415239937</c:v>
                </c:pt>
                <c:pt idx="11">
                  <c:v>5.2553095539569998</c:v>
                </c:pt>
                <c:pt idx="12">
                  <c:v>7.6041874952250019</c:v>
                </c:pt>
                <c:pt idx="13">
                  <c:v>7.6939525980200099</c:v>
                </c:pt>
                <c:pt idx="14">
                  <c:v>8.3496672631050028</c:v>
                </c:pt>
                <c:pt idx="15">
                  <c:v>4.906718481876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1A-49F1-A07D-2B684F0A3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Angel &amp; Seed Activity'!$B$9</c:f>
              <c:strCache>
                <c:ptCount val="1"/>
                <c:pt idx="0">
                  <c:v>Angel 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771A-49F1-A07D-2B684F0A31FD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7-771A-49F1-A07D-2B684F0A31FD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771A-49F1-A07D-2B684F0A31FD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71A-49F1-A07D-2B684F0A31FD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71A-49F1-A07D-2B684F0A31F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C$9:$R$9</c:f>
              <c:numCache>
                <c:formatCode>General</c:formatCode>
                <c:ptCount val="16"/>
                <c:pt idx="0">
                  <c:v>267</c:v>
                </c:pt>
                <c:pt idx="1">
                  <c:v>462</c:v>
                </c:pt>
                <c:pt idx="2">
                  <c:v>524</c:v>
                </c:pt>
                <c:pt idx="3">
                  <c:v>761</c:v>
                </c:pt>
                <c:pt idx="4">
                  <c:v>1032</c:v>
                </c:pt>
                <c:pt idx="5">
                  <c:v>1374</c:v>
                </c:pt>
                <c:pt idx="6">
                  <c:v>1546</c:v>
                </c:pt>
                <c:pt idx="7">
                  <c:v>2002</c:v>
                </c:pt>
                <c:pt idx="8">
                  <c:v>2428</c:v>
                </c:pt>
                <c:pt idx="9">
                  <c:v>2995</c:v>
                </c:pt>
                <c:pt idx="10">
                  <c:v>2396</c:v>
                </c:pt>
                <c:pt idx="11">
                  <c:v>2468</c:v>
                </c:pt>
                <c:pt idx="12">
                  <c:v>2132</c:v>
                </c:pt>
                <c:pt idx="13">
                  <c:v>2163</c:v>
                </c:pt>
                <c:pt idx="14">
                  <c:v>1972</c:v>
                </c:pt>
                <c:pt idx="15">
                  <c:v>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1A-49F1-A07D-2B684F0A31FD}"/>
            </c:ext>
          </c:extLst>
        </c:ser>
        <c:ser>
          <c:idx val="3"/>
          <c:order val="3"/>
          <c:tx>
            <c:strRef>
              <c:f>'Angel &amp; Seed Activity'!$B$10</c:f>
              <c:strCache>
                <c:ptCount val="1"/>
                <c:pt idx="0">
                  <c:v>Seed 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771A-49F1-A07D-2B684F0A31F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771A-49F1-A07D-2B684F0A31F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771A-49F1-A07D-2B684F0A31FD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71A-49F1-A07D-2B684F0A31FD}"/>
                </c:ext>
              </c:extLst>
            </c:dLbl>
            <c:dLbl>
              <c:idx val="14"/>
              <c:layout>
                <c:manualLayout>
                  <c:x val="4.0717447843193581E-3"/>
                  <c:y val="3.168983333032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71A-49F1-A07D-2B684F0A31F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C$10:$R$10</c:f>
              <c:numCache>
                <c:formatCode>General</c:formatCode>
                <c:ptCount val="16"/>
                <c:pt idx="0">
                  <c:v>187</c:v>
                </c:pt>
                <c:pt idx="1">
                  <c:v>332</c:v>
                </c:pt>
                <c:pt idx="2">
                  <c:v>404</c:v>
                </c:pt>
                <c:pt idx="3">
                  <c:v>465</c:v>
                </c:pt>
                <c:pt idx="4">
                  <c:v>713</c:v>
                </c:pt>
                <c:pt idx="5">
                  <c:v>1219</c:v>
                </c:pt>
                <c:pt idx="6">
                  <c:v>1953</c:v>
                </c:pt>
                <c:pt idx="7">
                  <c:v>2594</c:v>
                </c:pt>
                <c:pt idx="8">
                  <c:v>2796</c:v>
                </c:pt>
                <c:pt idx="9">
                  <c:v>2724</c:v>
                </c:pt>
                <c:pt idx="10">
                  <c:v>2513</c:v>
                </c:pt>
                <c:pt idx="11">
                  <c:v>2754</c:v>
                </c:pt>
                <c:pt idx="12">
                  <c:v>2960</c:v>
                </c:pt>
                <c:pt idx="13">
                  <c:v>3270</c:v>
                </c:pt>
                <c:pt idx="14">
                  <c:v>3187</c:v>
                </c:pt>
                <c:pt idx="15">
                  <c:v>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71A-49F1-A07D-2B684F0A3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Exits x Type'!$T$45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Exits x Type'!$U$43:$BN$44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45:$BN$45</c:f>
              <c:numCache>
                <c:formatCode>"$"#,##0.0</c:formatCode>
                <c:ptCount val="46"/>
                <c:pt idx="0">
                  <c:v>7.2061983827372771</c:v>
                </c:pt>
                <c:pt idx="1">
                  <c:v>4.209091593071105</c:v>
                </c:pt>
                <c:pt idx="2">
                  <c:v>6.9699599999999995</c:v>
                </c:pt>
                <c:pt idx="3">
                  <c:v>8.8121499999999973</c:v>
                </c:pt>
                <c:pt idx="4">
                  <c:v>7.8873756503807328</c:v>
                </c:pt>
                <c:pt idx="5">
                  <c:v>6.4157621932146025</c:v>
                </c:pt>
                <c:pt idx="6">
                  <c:v>8.4779110056261544</c:v>
                </c:pt>
                <c:pt idx="7">
                  <c:v>5.3282629999999997</c:v>
                </c:pt>
                <c:pt idx="8">
                  <c:v>5.8489023738310921</c:v>
                </c:pt>
                <c:pt idx="9">
                  <c:v>12.579187999999998</c:v>
                </c:pt>
                <c:pt idx="10">
                  <c:v>9.961226552134212</c:v>
                </c:pt>
                <c:pt idx="11">
                  <c:v>8.3565450000000006</c:v>
                </c:pt>
                <c:pt idx="12">
                  <c:v>3.1696490825919277</c:v>
                </c:pt>
                <c:pt idx="13">
                  <c:v>7.1927874645483882</c:v>
                </c:pt>
                <c:pt idx="14">
                  <c:v>7.3343535120860235</c:v>
                </c:pt>
                <c:pt idx="15">
                  <c:v>9.4047489061373462</c:v>
                </c:pt>
                <c:pt idx="16">
                  <c:v>11.163682100000003</c:v>
                </c:pt>
                <c:pt idx="17">
                  <c:v>9.4356860470623083</c:v>
                </c:pt>
                <c:pt idx="18">
                  <c:v>15.599108203416042</c:v>
                </c:pt>
                <c:pt idx="19">
                  <c:v>27.207830151820072</c:v>
                </c:pt>
                <c:pt idx="20">
                  <c:v>7.7303680189643655</c:v>
                </c:pt>
                <c:pt idx="21">
                  <c:v>6.6987547560000014</c:v>
                </c:pt>
                <c:pt idx="22">
                  <c:v>12.446468870778055</c:v>
                </c:pt>
                <c:pt idx="23">
                  <c:v>11.303849581681323</c:v>
                </c:pt>
                <c:pt idx="24">
                  <c:v>16.865246439200355</c:v>
                </c:pt>
                <c:pt idx="25">
                  <c:v>15.341309196250799</c:v>
                </c:pt>
                <c:pt idx="26">
                  <c:v>16.234388815205584</c:v>
                </c:pt>
                <c:pt idx="27">
                  <c:v>7.9828340393661872</c:v>
                </c:pt>
                <c:pt idx="28">
                  <c:v>12.221966538934593</c:v>
                </c:pt>
                <c:pt idx="29">
                  <c:v>6.8883731256748559</c:v>
                </c:pt>
                <c:pt idx="30">
                  <c:v>11.84736249542541</c:v>
                </c:pt>
                <c:pt idx="31">
                  <c:v>9.389787186028423</c:v>
                </c:pt>
                <c:pt idx="32">
                  <c:v>13.074979783408592</c:v>
                </c:pt>
                <c:pt idx="33">
                  <c:v>9.7944617996334333</c:v>
                </c:pt>
                <c:pt idx="34">
                  <c:v>17.863066994265889</c:v>
                </c:pt>
                <c:pt idx="35">
                  <c:v>19.097651055045468</c:v>
                </c:pt>
                <c:pt idx="36">
                  <c:v>18.393007251549829</c:v>
                </c:pt>
                <c:pt idx="37">
                  <c:v>16.779734870500867</c:v>
                </c:pt>
                <c:pt idx="38">
                  <c:v>11.83133003053748</c:v>
                </c:pt>
                <c:pt idx="39">
                  <c:v>14.292717999999997</c:v>
                </c:pt>
                <c:pt idx="40">
                  <c:v>11.547320823682552</c:v>
                </c:pt>
                <c:pt idx="41">
                  <c:v>9.5511135581479287</c:v>
                </c:pt>
                <c:pt idx="42">
                  <c:v>7.9169199999999993</c:v>
                </c:pt>
                <c:pt idx="43">
                  <c:v>38.692718292643214</c:v>
                </c:pt>
                <c:pt idx="44">
                  <c:v>12.752820000000002</c:v>
                </c:pt>
                <c:pt idx="45">
                  <c:v>17.97830704277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8E-4453-80C8-D1044CB7346C}"/>
            </c:ext>
          </c:extLst>
        </c:ser>
        <c:ser>
          <c:idx val="2"/>
          <c:order val="1"/>
          <c:tx>
            <c:strRef>
              <c:f>'Exits x Type'!$T$46</c:f>
              <c:strCache>
                <c:ptCount val="1"/>
                <c:pt idx="0">
                  <c:v>Public Listing</c:v>
                </c:pt>
              </c:strCache>
            </c:strRef>
          </c:tx>
          <c:invertIfNegative val="0"/>
          <c:cat>
            <c:multiLvlStrRef>
              <c:f>'Exits x Type'!$U$43:$BN$44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46:$BN$46</c:f>
              <c:numCache>
                <c:formatCode>"$"#,##0.0</c:formatCode>
                <c:ptCount val="46"/>
                <c:pt idx="0">
                  <c:v>3.0990676084234097</c:v>
                </c:pt>
                <c:pt idx="1">
                  <c:v>3.4983186310000001</c:v>
                </c:pt>
                <c:pt idx="2">
                  <c:v>3.6674258229999999</c:v>
                </c:pt>
                <c:pt idx="3">
                  <c:v>2.3174165522200334</c:v>
                </c:pt>
                <c:pt idx="4">
                  <c:v>2.9612965969999996</c:v>
                </c:pt>
                <c:pt idx="5">
                  <c:v>12.523717886</c:v>
                </c:pt>
                <c:pt idx="6">
                  <c:v>1.3380211945818838</c:v>
                </c:pt>
                <c:pt idx="7">
                  <c:v>20.964807923999999</c:v>
                </c:pt>
                <c:pt idx="8">
                  <c:v>7.3179944470000002</c:v>
                </c:pt>
                <c:pt idx="9">
                  <c:v>70.428035892000011</c:v>
                </c:pt>
                <c:pt idx="10">
                  <c:v>6.1737559060000002</c:v>
                </c:pt>
                <c:pt idx="11">
                  <c:v>7.4070499230000006</c:v>
                </c:pt>
                <c:pt idx="12">
                  <c:v>2.073985569</c:v>
                </c:pt>
                <c:pt idx="13">
                  <c:v>5.7803817429999986</c:v>
                </c:pt>
                <c:pt idx="14">
                  <c:v>11.468300643000001</c:v>
                </c:pt>
                <c:pt idx="15">
                  <c:v>22.812049802999997</c:v>
                </c:pt>
                <c:pt idx="16">
                  <c:v>10.667778920691894</c:v>
                </c:pt>
                <c:pt idx="17">
                  <c:v>13.311608505999999</c:v>
                </c:pt>
                <c:pt idx="18">
                  <c:v>4.219044167999999</c:v>
                </c:pt>
                <c:pt idx="19">
                  <c:v>16.227888966550545</c:v>
                </c:pt>
                <c:pt idx="20">
                  <c:v>3.4064269682610027</c:v>
                </c:pt>
                <c:pt idx="21">
                  <c:v>11.625342242280883</c:v>
                </c:pt>
                <c:pt idx="22">
                  <c:v>7.9832807699999906</c:v>
                </c:pt>
                <c:pt idx="23">
                  <c:v>7.2335939221688177</c:v>
                </c:pt>
                <c:pt idx="24">
                  <c:v>1.3239632799999999</c:v>
                </c:pt>
                <c:pt idx="25">
                  <c:v>4.4122725750000011</c:v>
                </c:pt>
                <c:pt idx="26">
                  <c:v>4.8031797750000003</c:v>
                </c:pt>
                <c:pt idx="27">
                  <c:v>2.2842646432216913</c:v>
                </c:pt>
                <c:pt idx="28">
                  <c:v>19.954421263070689</c:v>
                </c:pt>
                <c:pt idx="29">
                  <c:v>8.775948081000001</c:v>
                </c:pt>
                <c:pt idx="30">
                  <c:v>3.4167448644369278</c:v>
                </c:pt>
                <c:pt idx="31">
                  <c:v>18.207925654366324</c:v>
                </c:pt>
                <c:pt idx="32">
                  <c:v>4.478394670000001</c:v>
                </c:pt>
                <c:pt idx="33">
                  <c:v>21.655522864725196</c:v>
                </c:pt>
                <c:pt idx="34">
                  <c:v>11.76227595767115</c:v>
                </c:pt>
                <c:pt idx="35">
                  <c:v>17.795513900570899</c:v>
                </c:pt>
                <c:pt idx="36">
                  <c:v>26.125850606868582</c:v>
                </c:pt>
                <c:pt idx="37">
                  <c:v>127.79425726100864</c:v>
                </c:pt>
                <c:pt idx="38">
                  <c:v>30.733536976782403</c:v>
                </c:pt>
                <c:pt idx="39">
                  <c:v>8.0669660101024316</c:v>
                </c:pt>
                <c:pt idx="40">
                  <c:v>6.0074644450000001</c:v>
                </c:pt>
                <c:pt idx="41">
                  <c:v>17.424593101000003</c:v>
                </c:pt>
                <c:pt idx="42">
                  <c:v>94.791610641000005</c:v>
                </c:pt>
                <c:pt idx="43">
                  <c:v>89.626839013911336</c:v>
                </c:pt>
                <c:pt idx="44">
                  <c:v>116.67473898828166</c:v>
                </c:pt>
                <c:pt idx="45">
                  <c:v>217.1925586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8E-4453-80C8-D1044CB7346C}"/>
            </c:ext>
          </c:extLst>
        </c:ser>
        <c:ser>
          <c:idx val="3"/>
          <c:order val="2"/>
          <c:tx>
            <c:strRef>
              <c:f>'Exits x Type'!$T$47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Exits x Type'!$U$43:$BN$44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xits x Type'!$U$47:$BN$47</c:f>
              <c:numCache>
                <c:formatCode>"$"#,##0.0</c:formatCode>
                <c:ptCount val="46"/>
                <c:pt idx="0">
                  <c:v>1.8640318647045602</c:v>
                </c:pt>
                <c:pt idx="1">
                  <c:v>4.5999999999999999E-3</c:v>
                </c:pt>
                <c:pt idx="2">
                  <c:v>1.1672499999999999</c:v>
                </c:pt>
                <c:pt idx="3">
                  <c:v>0.27789949999999997</c:v>
                </c:pt>
                <c:pt idx="4">
                  <c:v>0.253</c:v>
                </c:pt>
                <c:pt idx="5">
                  <c:v>0.185</c:v>
                </c:pt>
                <c:pt idx="6">
                  <c:v>0.248</c:v>
                </c:pt>
                <c:pt idx="7">
                  <c:v>0.502</c:v>
                </c:pt>
                <c:pt idx="8">
                  <c:v>0.10512000000000001</c:v>
                </c:pt>
                <c:pt idx="9">
                  <c:v>0.23599999999999999</c:v>
                </c:pt>
                <c:pt idx="10">
                  <c:v>0.24030000000000001</c:v>
                </c:pt>
                <c:pt idx="11">
                  <c:v>0.33300000000000002</c:v>
                </c:pt>
                <c:pt idx="12">
                  <c:v>0.12940000000000002</c:v>
                </c:pt>
                <c:pt idx="13">
                  <c:v>0.61554999999999993</c:v>
                </c:pt>
                <c:pt idx="14">
                  <c:v>0.84392000000000011</c:v>
                </c:pt>
                <c:pt idx="15">
                  <c:v>1.1242000000000001</c:v>
                </c:pt>
                <c:pt idx="16">
                  <c:v>1.865</c:v>
                </c:pt>
                <c:pt idx="17">
                  <c:v>0.73539999999999994</c:v>
                </c:pt>
                <c:pt idx="18">
                  <c:v>1.2635999999999998</c:v>
                </c:pt>
                <c:pt idx="19">
                  <c:v>0.91480331999999998</c:v>
                </c:pt>
                <c:pt idx="20">
                  <c:v>0.51919999999999999</c:v>
                </c:pt>
                <c:pt idx="21">
                  <c:v>0.65377793743164248</c:v>
                </c:pt>
                <c:pt idx="22">
                  <c:v>1.635262211093099</c:v>
                </c:pt>
                <c:pt idx="23">
                  <c:v>2.1515447600000002</c:v>
                </c:pt>
                <c:pt idx="24">
                  <c:v>0.91</c:v>
                </c:pt>
                <c:pt idx="25">
                  <c:v>1.7570958190000001</c:v>
                </c:pt>
                <c:pt idx="26">
                  <c:v>0.37844689083899447</c:v>
                </c:pt>
                <c:pt idx="27">
                  <c:v>0.64099290432266831</c:v>
                </c:pt>
                <c:pt idx="28">
                  <c:v>1.4774</c:v>
                </c:pt>
                <c:pt idx="29">
                  <c:v>3.9977499999999999</c:v>
                </c:pt>
                <c:pt idx="30">
                  <c:v>0.89695000200000008</c:v>
                </c:pt>
                <c:pt idx="31">
                  <c:v>3.6240000000000001</c:v>
                </c:pt>
                <c:pt idx="32">
                  <c:v>2.1114000000000002</c:v>
                </c:pt>
                <c:pt idx="33">
                  <c:v>0.68820000000000003</c:v>
                </c:pt>
                <c:pt idx="34">
                  <c:v>3.6461999999999999</c:v>
                </c:pt>
                <c:pt idx="35">
                  <c:v>1.7820499999999999</c:v>
                </c:pt>
                <c:pt idx="36">
                  <c:v>3.3986000000000001</c:v>
                </c:pt>
                <c:pt idx="37">
                  <c:v>1.5555999999999999</c:v>
                </c:pt>
                <c:pt idx="38">
                  <c:v>1.3150999999999999</c:v>
                </c:pt>
                <c:pt idx="39">
                  <c:v>1.5760000000000001</c:v>
                </c:pt>
                <c:pt idx="40">
                  <c:v>1.44825</c:v>
                </c:pt>
                <c:pt idx="41">
                  <c:v>2.7719999999999998</c:v>
                </c:pt>
                <c:pt idx="42">
                  <c:v>1.3465</c:v>
                </c:pt>
                <c:pt idx="43">
                  <c:v>6.4052847623754259</c:v>
                </c:pt>
                <c:pt idx="44">
                  <c:v>1.5129407645847268</c:v>
                </c:pt>
                <c:pt idx="45">
                  <c:v>6.13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8E-4453-80C8-D1044CB734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&quot;$&quot;#,##0.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B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7:$R$7</c:f>
              <c:numCache>
                <c:formatCode>"$"#,##0.0</c:formatCode>
                <c:ptCount val="16"/>
                <c:pt idx="0">
                  <c:v>2.1843578060039102</c:v>
                </c:pt>
                <c:pt idx="1">
                  <c:v>3.6057118809999995</c:v>
                </c:pt>
                <c:pt idx="2">
                  <c:v>0.94311999999999996</c:v>
                </c:pt>
                <c:pt idx="3">
                  <c:v>1.038251</c:v>
                </c:pt>
                <c:pt idx="4">
                  <c:v>1.1141889044118307</c:v>
                </c:pt>
                <c:pt idx="5">
                  <c:v>2.7131000540000003</c:v>
                </c:pt>
                <c:pt idx="6">
                  <c:v>2.7688053330000004</c:v>
                </c:pt>
                <c:pt idx="7">
                  <c:v>2.6430771290000004</c:v>
                </c:pt>
                <c:pt idx="8">
                  <c:v>7.8167862533916219</c:v>
                </c:pt>
                <c:pt idx="9">
                  <c:v>9.943273474999998</c:v>
                </c:pt>
                <c:pt idx="10">
                  <c:v>6.5818504347605185</c:v>
                </c:pt>
                <c:pt idx="11">
                  <c:v>7.7863085430000005</c:v>
                </c:pt>
                <c:pt idx="12">
                  <c:v>21.14452818352655</c:v>
                </c:pt>
                <c:pt idx="13">
                  <c:v>17.98934029036019</c:v>
                </c:pt>
                <c:pt idx="14">
                  <c:v>23.981616957397321</c:v>
                </c:pt>
                <c:pt idx="15">
                  <c:v>37.53733245896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2-4F8C-AE9B-D10327C87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B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8922-4F8C-AE9B-D10327C873B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8922-4F8C-AE9B-D10327C873B1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922-4F8C-AE9B-D10327C873B1}"/>
              </c:ext>
            </c:extLst>
          </c:dPt>
          <c:dPt>
            <c:idx val="1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922-4F8C-AE9B-D10327C873B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922-4F8C-AE9B-D10327C873B1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22-4F8C-AE9B-D10327C873B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22-4F8C-AE9B-D10327C873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8:$R$8</c:f>
              <c:numCache>
                <c:formatCode>General</c:formatCode>
                <c:ptCount val="16"/>
                <c:pt idx="0">
                  <c:v>23</c:v>
                </c:pt>
                <c:pt idx="1">
                  <c:v>27</c:v>
                </c:pt>
                <c:pt idx="2">
                  <c:v>23</c:v>
                </c:pt>
                <c:pt idx="3">
                  <c:v>31</c:v>
                </c:pt>
                <c:pt idx="4">
                  <c:v>38</c:v>
                </c:pt>
                <c:pt idx="5">
                  <c:v>39</c:v>
                </c:pt>
                <c:pt idx="6">
                  <c:v>67</c:v>
                </c:pt>
                <c:pt idx="7">
                  <c:v>63</c:v>
                </c:pt>
                <c:pt idx="8">
                  <c:v>113</c:v>
                </c:pt>
                <c:pt idx="9">
                  <c:v>138</c:v>
                </c:pt>
                <c:pt idx="10">
                  <c:v>122</c:v>
                </c:pt>
                <c:pt idx="11">
                  <c:v>154</c:v>
                </c:pt>
                <c:pt idx="12">
                  <c:v>179</c:v>
                </c:pt>
                <c:pt idx="13">
                  <c:v>207</c:v>
                </c:pt>
                <c:pt idx="14">
                  <c:v>193</c:v>
                </c:pt>
                <c:pt idx="15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22-4F8C-AE9B-D10327C87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7C9-4D1B-B489-33F68D12DB1F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C7C9-4D1B-B489-33F68D12DB1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C7C9-4D1B-B489-33F68D12D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C9-4D1B-B489-33F68D12D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7C9-4D1B-B489-33F68D12D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7C9-4D1B-B489-33F68D12D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7C9-4D1B-B489-33F68D12D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7C9-4D1B-B489-33F68D12D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7C9-4D1B-B489-33F68D12D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7C9-4D1B-B489-33F68D12D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7C9-4D1B-B489-33F68D12D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7C9-4D1B-B489-33F68D12DB1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7C9-4D1B-B489-33F68D12DB1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7C9-4D1B-B489-33F68D12DB1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C9-4D1B-B489-33F68D12DB1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7C9-4D1B-B489-33F68D12DB1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7C9-4D1B-B489-33F68D12DB1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37:$R$37</c:f>
              <c:numCache>
                <c:formatCode>0.0%</c:formatCode>
                <c:ptCount val="16"/>
                <c:pt idx="0">
                  <c:v>2.456140350877193E-2</c:v>
                </c:pt>
                <c:pt idx="1">
                  <c:v>3.5087719298245612E-2</c:v>
                </c:pt>
                <c:pt idx="2">
                  <c:v>3.2608695652173912E-2</c:v>
                </c:pt>
                <c:pt idx="3">
                  <c:v>5.9649122807017542E-2</c:v>
                </c:pt>
                <c:pt idx="4">
                  <c:v>3.3860045146726865E-2</c:v>
                </c:pt>
                <c:pt idx="5">
                  <c:v>3.048780487804878E-2</c:v>
                </c:pt>
                <c:pt idx="6">
                  <c:v>3.3386327503974564E-2</c:v>
                </c:pt>
                <c:pt idx="7">
                  <c:v>2.6950354609929079E-2</c:v>
                </c:pt>
                <c:pt idx="8">
                  <c:v>2.9748283752860413E-2</c:v>
                </c:pt>
                <c:pt idx="9">
                  <c:v>3.6281179138321996E-2</c:v>
                </c:pt>
                <c:pt idx="10">
                  <c:v>3.6904761904761905E-2</c:v>
                </c:pt>
                <c:pt idx="11">
                  <c:v>3.9106145251396648E-2</c:v>
                </c:pt>
                <c:pt idx="12">
                  <c:v>3.5922330097087375E-2</c:v>
                </c:pt>
                <c:pt idx="13">
                  <c:v>4.5751633986928102E-2</c:v>
                </c:pt>
                <c:pt idx="14">
                  <c:v>2.465483234714004E-2</c:v>
                </c:pt>
                <c:pt idx="15">
                  <c:v>3.1065088757396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7C9-4D1B-B489-33F68D12DB1F}"/>
            </c:ext>
          </c:extLst>
        </c:ser>
        <c:ser>
          <c:idx val="1"/>
          <c:order val="1"/>
          <c:tx>
            <c:strRef>
              <c:f>'Female Founder Exits'!$B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C7C9-4D1B-B489-33F68D12DB1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C7C9-4D1B-B489-33F68D12DB1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C7C9-4D1B-B489-33F68D12D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7C9-4D1B-B489-33F68D12D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7C9-4D1B-B489-33F68D12D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7C9-4D1B-B489-33F68D12D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7C9-4D1B-B489-33F68D12D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C9-4D1B-B489-33F68D12D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C9-4D1B-B489-33F68D12D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C9-4D1B-B489-33F68D12D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C9-4D1B-B489-33F68D12D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7C9-4D1B-B489-33F68D12DB1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7C9-4D1B-B489-33F68D12DB1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C9-4D1B-B489-33F68D12DB1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7C9-4D1B-B489-33F68D12DB1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C9-4D1B-B489-33F68D12DB1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7C9-4D1B-B489-33F68D12DB1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38:$R$38</c:f>
              <c:numCache>
                <c:formatCode>0.0%</c:formatCode>
                <c:ptCount val="16"/>
                <c:pt idx="0">
                  <c:v>8.0701754385964913E-2</c:v>
                </c:pt>
                <c:pt idx="1">
                  <c:v>7.8947368421052627E-2</c:v>
                </c:pt>
                <c:pt idx="2">
                  <c:v>8.3333333333333329E-2</c:v>
                </c:pt>
                <c:pt idx="3">
                  <c:v>0.10877192982456141</c:v>
                </c:pt>
                <c:pt idx="4">
                  <c:v>8.5778781038374718E-2</c:v>
                </c:pt>
                <c:pt idx="5">
                  <c:v>7.926829268292683E-2</c:v>
                </c:pt>
                <c:pt idx="6">
                  <c:v>0.10651828298887123</c:v>
                </c:pt>
                <c:pt idx="7">
                  <c:v>8.9361702127659579E-2</c:v>
                </c:pt>
                <c:pt idx="8">
                  <c:v>0.12929061784897025</c:v>
                </c:pt>
                <c:pt idx="9">
                  <c:v>0.15646258503401361</c:v>
                </c:pt>
                <c:pt idx="10">
                  <c:v>0.14523809523809525</c:v>
                </c:pt>
                <c:pt idx="11">
                  <c:v>0.17206703910614526</c:v>
                </c:pt>
                <c:pt idx="12">
                  <c:v>0.17378640776699028</c:v>
                </c:pt>
                <c:pt idx="13">
                  <c:v>0.19327731092436976</c:v>
                </c:pt>
                <c:pt idx="14">
                  <c:v>0.19033530571992111</c:v>
                </c:pt>
                <c:pt idx="15">
                  <c:v>0.1893491124260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7C9-4D1B-B489-33F68D12DB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T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D96-447E-B574-F1BEFB322F46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D96-447E-B574-F1BEFB322F4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D96-447E-B574-F1BEFB322F4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D96-447E-B574-F1BEFB322F4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D96-447E-B574-F1BEFB322F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96-447E-B574-F1BEFB322F4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D96-447E-B574-F1BEFB322F4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D96-447E-B574-F1BEFB322F4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D96-447E-B574-F1BEFB322F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D96-447E-B574-F1BEFB322F4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D96-447E-B574-F1BEFB322F4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D96-447E-B574-F1BEFB322F4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D96-447E-B574-F1BEFB322F4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D96-447E-B574-F1BEFB322F4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96-447E-B574-F1BEFB322F4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D96-447E-B574-F1BEFB322F4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96-447E-B574-F1BEFB322F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U$37:$AJ$37</c:f>
              <c:numCache>
                <c:formatCode>0.0%</c:formatCode>
                <c:ptCount val="16"/>
                <c:pt idx="0">
                  <c:v>1.849990500471814E-2</c:v>
                </c:pt>
                <c:pt idx="1">
                  <c:v>9.9842574025817352E-3</c:v>
                </c:pt>
                <c:pt idx="2">
                  <c:v>2.6087829033030019E-3</c:v>
                </c:pt>
                <c:pt idx="3">
                  <c:v>3.5019759635509788E-2</c:v>
                </c:pt>
                <c:pt idx="4">
                  <c:v>7.9294969574625791E-3</c:v>
                </c:pt>
                <c:pt idx="5">
                  <c:v>2.1450328223111471E-2</c:v>
                </c:pt>
                <c:pt idx="6">
                  <c:v>6.0249414867761739E-3</c:v>
                </c:pt>
                <c:pt idx="7">
                  <c:v>2.7784055191625899E-3</c:v>
                </c:pt>
                <c:pt idx="8">
                  <c:v>4.6054615905565021E-3</c:v>
                </c:pt>
                <c:pt idx="9">
                  <c:v>2.166494163291393E-2</c:v>
                </c:pt>
                <c:pt idx="10">
                  <c:v>1.4142885119095845E-2</c:v>
                </c:pt>
                <c:pt idx="11">
                  <c:v>2.5047168485419827E-2</c:v>
                </c:pt>
                <c:pt idx="12">
                  <c:v>1.2235702693235633E-2</c:v>
                </c:pt>
                <c:pt idx="13">
                  <c:v>1.4286438732044569E-2</c:v>
                </c:pt>
                <c:pt idx="14">
                  <c:v>1.9198193754216548E-3</c:v>
                </c:pt>
                <c:pt idx="15">
                  <c:v>1.134549285738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D96-447E-B574-F1BEFB322F46}"/>
            </c:ext>
          </c:extLst>
        </c:ser>
        <c:ser>
          <c:idx val="1"/>
          <c:order val="1"/>
          <c:tx>
            <c:strRef>
              <c:f>'Female Founder Exits'!$T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D96-447E-B574-F1BEFB322F4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D96-447E-B574-F1BEFB322F4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D96-447E-B574-F1BEFB322F4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D96-447E-B574-F1BEFB322F4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D96-447E-B574-F1BEFB322F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D96-447E-B574-F1BEFB322F4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D96-447E-B574-F1BEFB322F4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D96-447E-B574-F1BEFB322F4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D96-447E-B574-F1BEFB322F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D96-447E-B574-F1BEFB322F4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D96-447E-B574-F1BEFB322F4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D96-447E-B574-F1BEFB322F4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D96-447E-B574-F1BEFB322F4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D96-447E-B574-F1BEFB322F4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D96-447E-B574-F1BEFB322F4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D96-447E-B574-F1BEFB322F4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D96-447E-B574-F1BEFB322F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U$36:$AJ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U$38:$AJ$38</c:f>
              <c:numCache>
                <c:formatCode>0.0%</c:formatCode>
                <c:ptCount val="16"/>
                <c:pt idx="0">
                  <c:v>0.11534040690657778</c:v>
                </c:pt>
                <c:pt idx="1">
                  <c:v>9.2408611389898698E-2</c:v>
                </c:pt>
                <c:pt idx="2">
                  <c:v>7.855668364505515E-2</c:v>
                </c:pt>
                <c:pt idx="3">
                  <c:v>8.7898495256454531E-2</c:v>
                </c:pt>
                <c:pt idx="4">
                  <c:v>3.671112117787368E-2</c:v>
                </c:pt>
                <c:pt idx="5">
                  <c:v>4.805854437465229E-2</c:v>
                </c:pt>
                <c:pt idx="6">
                  <c:v>2.4260552651640056E-2</c:v>
                </c:pt>
                <c:pt idx="7">
                  <c:v>4.0851873216782561E-2</c:v>
                </c:pt>
                <c:pt idx="8">
                  <c:v>8.5145946556841004E-2</c:v>
                </c:pt>
                <c:pt idx="9">
                  <c:v>0.15444442683022455</c:v>
                </c:pt>
                <c:pt idx="10">
                  <c:v>0.10006485343272228</c:v>
                </c:pt>
                <c:pt idx="11">
                  <c:v>8.4461917545288756E-2</c:v>
                </c:pt>
                <c:pt idx="12">
                  <c:v>0.18051170431355903</c:v>
                </c:pt>
                <c:pt idx="13">
                  <c:v>7.1867106433903455E-2</c:v>
                </c:pt>
                <c:pt idx="14">
                  <c:v>8.7230717864251378E-2</c:v>
                </c:pt>
                <c:pt idx="15">
                  <c:v>0.1010747319629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D96-447E-B574-F1BEFB322F4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T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U$7:$AJ$7</c:f>
              <c:numCache>
                <c:formatCode>"$"#,##0.0</c:formatCode>
                <c:ptCount val="16"/>
                <c:pt idx="0">
                  <c:v>0.35035780600391048</c:v>
                </c:pt>
                <c:pt idx="1">
                  <c:v>0.38957793000000002</c:v>
                </c:pt>
                <c:pt idx="2">
                  <c:v>3.1320000000000001E-2</c:v>
                </c:pt>
                <c:pt idx="3">
                  <c:v>0.41365099999999999</c:v>
                </c:pt>
                <c:pt idx="4">
                  <c:v>0.24066161</c:v>
                </c:pt>
                <c:pt idx="5">
                  <c:v>1.2109581640000002</c:v>
                </c:pt>
                <c:pt idx="6">
                  <c:v>0.68761377200000007</c:v>
                </c:pt>
                <c:pt idx="7">
                  <c:v>0.17976018000000002</c:v>
                </c:pt>
                <c:pt idx="8">
                  <c:v>0.42280238000000003</c:v>
                </c:pt>
                <c:pt idx="9">
                  <c:v>1.3948087599999999</c:v>
                </c:pt>
                <c:pt idx="10">
                  <c:v>0.93026023999999996</c:v>
                </c:pt>
                <c:pt idx="11">
                  <c:v>2.3090285850000001</c:v>
                </c:pt>
                <c:pt idx="12">
                  <c:v>1.4332486717479795</c:v>
                </c:pt>
                <c:pt idx="13">
                  <c:v>3.5760951100000002</c:v>
                </c:pt>
                <c:pt idx="14">
                  <c:v>0.52780000000000005</c:v>
                </c:pt>
                <c:pt idx="15">
                  <c:v>4.21351141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36-41F7-8B13-9A1E3483C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T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9436-41F7-8B13-9A1E3483C5A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9436-41F7-8B13-9A1E3483C5A2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436-41F7-8B13-9A1E3483C5A2}"/>
              </c:ext>
            </c:extLst>
          </c:dPt>
          <c:dPt>
            <c:idx val="1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436-41F7-8B13-9A1E3483C5A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436-41F7-8B13-9A1E3483C5A2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36-41F7-8B13-9A1E3483C5A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36-41F7-8B13-9A1E3483C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U$8:$AJ$8</c:f>
              <c:numCache>
                <c:formatCode>General</c:formatCode>
                <c:ptCount val="16"/>
                <c:pt idx="0">
                  <c:v>7</c:v>
                </c:pt>
                <c:pt idx="1">
                  <c:v>12</c:v>
                </c:pt>
                <c:pt idx="2">
                  <c:v>9</c:v>
                </c:pt>
                <c:pt idx="3">
                  <c:v>17</c:v>
                </c:pt>
                <c:pt idx="4">
                  <c:v>15</c:v>
                </c:pt>
                <c:pt idx="5">
                  <c:v>15</c:v>
                </c:pt>
                <c:pt idx="6">
                  <c:v>21</c:v>
                </c:pt>
                <c:pt idx="7">
                  <c:v>19</c:v>
                </c:pt>
                <c:pt idx="8">
                  <c:v>26</c:v>
                </c:pt>
                <c:pt idx="9">
                  <c:v>32</c:v>
                </c:pt>
                <c:pt idx="10">
                  <c:v>31</c:v>
                </c:pt>
                <c:pt idx="11">
                  <c:v>35</c:v>
                </c:pt>
                <c:pt idx="12">
                  <c:v>37</c:v>
                </c:pt>
                <c:pt idx="13">
                  <c:v>49</c:v>
                </c:pt>
                <c:pt idx="14">
                  <c:v>25</c:v>
                </c:pt>
                <c:pt idx="15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36-41F7-8B13-9A1E3483C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66</c:f>
              <c:strCache>
                <c:ptCount val="1"/>
                <c:pt idx="0">
                  <c:v>All 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22CC-4838-B26F-72473399BB84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22CC-4838-B26F-72473399BB8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2CC-4838-B26F-72473399BB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CC-4838-B26F-72473399BB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CC-4838-B26F-72473399BB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CC-4838-B26F-72473399BB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CC-4838-B26F-72473399BB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2CC-4838-B26F-72473399BB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2CC-4838-B26F-72473399BB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2CC-4838-B26F-72473399BB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2CC-4838-B26F-72473399BB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2CC-4838-B26F-72473399BB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2CC-4838-B26F-72473399BB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2CC-4838-B26F-72473399BB8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2CC-4838-B26F-72473399BB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2CC-4838-B26F-72473399BB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2CC-4838-B26F-72473399BB8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65:$R$6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66:$R$66</c:f>
              <c:numCache>
                <c:formatCode>"$"#,##0.0</c:formatCode>
                <c:ptCount val="16"/>
                <c:pt idx="0">
                  <c:v>59.493369999999999</c:v>
                </c:pt>
                <c:pt idx="1">
                  <c:v>103.23361300000001</c:v>
                </c:pt>
                <c:pt idx="2">
                  <c:v>38.9</c:v>
                </c:pt>
                <c:pt idx="3">
                  <c:v>29.5</c:v>
                </c:pt>
                <c:pt idx="4">
                  <c:v>80</c:v>
                </c:pt>
                <c:pt idx="5">
                  <c:v>60</c:v>
                </c:pt>
                <c:pt idx="6">
                  <c:v>85</c:v>
                </c:pt>
                <c:pt idx="7">
                  <c:v>70</c:v>
                </c:pt>
                <c:pt idx="8">
                  <c:v>91.719712000000001</c:v>
                </c:pt>
                <c:pt idx="9">
                  <c:v>56.234814999999998</c:v>
                </c:pt>
                <c:pt idx="10">
                  <c:v>86.748956000000007</c:v>
                </c:pt>
                <c:pt idx="11">
                  <c:v>97</c:v>
                </c:pt>
                <c:pt idx="12">
                  <c:v>120</c:v>
                </c:pt>
                <c:pt idx="13">
                  <c:v>121.12780572099901</c:v>
                </c:pt>
                <c:pt idx="14">
                  <c:v>200</c:v>
                </c:pt>
                <c:pt idx="15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2CC-4838-B26F-72473399BB84}"/>
            </c:ext>
          </c:extLst>
        </c:ser>
        <c:ser>
          <c:idx val="1"/>
          <c:order val="1"/>
          <c:tx>
            <c:strRef>
              <c:f>'Female Founder Exits'!$B$6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22CC-4838-B26F-72473399BB8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22CC-4838-B26F-72473399BB84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22CC-4838-B26F-72473399BB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2CC-4838-B26F-72473399BB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2CC-4838-B26F-72473399BB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2CC-4838-B26F-72473399BB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2CC-4838-B26F-72473399BB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2CC-4838-B26F-72473399BB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2CC-4838-B26F-72473399BB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2CC-4838-B26F-72473399BB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2CC-4838-B26F-72473399BB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2CC-4838-B26F-72473399BB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2CC-4838-B26F-72473399BB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2CC-4838-B26F-72473399BB8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2CC-4838-B26F-72473399BB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2CC-4838-B26F-72473399BB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2CC-4838-B26F-72473399BB8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65:$R$6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67:$R$67</c:f>
              <c:numCache>
                <c:formatCode>"$"#,##0.0</c:formatCode>
                <c:ptCount val="16"/>
                <c:pt idx="0">
                  <c:v>75.601427999999999</c:v>
                </c:pt>
                <c:pt idx="1">
                  <c:v>17.649999999999999</c:v>
                </c:pt>
                <c:pt idx="2">
                  <c:v>15.659999999999998</c:v>
                </c:pt>
                <c:pt idx="3">
                  <c:v>11.39</c:v>
                </c:pt>
                <c:pt idx="4">
                  <c:v>20.6</c:v>
                </c:pt>
                <c:pt idx="5">
                  <c:v>260</c:v>
                </c:pt>
                <c:pt idx="6">
                  <c:v>68.213772000000006</c:v>
                </c:pt>
                <c:pt idx="7">
                  <c:v>11.5</c:v>
                </c:pt>
                <c:pt idx="8">
                  <c:v>28.580399999999997</c:v>
                </c:pt>
                <c:pt idx="9">
                  <c:v>117.8792795</c:v>
                </c:pt>
                <c:pt idx="10">
                  <c:v>134.69999999999999</c:v>
                </c:pt>
                <c:pt idx="11">
                  <c:v>39.054500000000004</c:v>
                </c:pt>
                <c:pt idx="12">
                  <c:v>84.417790373989845</c:v>
                </c:pt>
                <c:pt idx="13">
                  <c:v>116.5</c:v>
                </c:pt>
                <c:pt idx="14">
                  <c:v>9.8999999999999986</c:v>
                </c:pt>
                <c:pt idx="15">
                  <c:v>119.6235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2CC-4838-B26F-72473399BB84}"/>
            </c:ext>
          </c:extLst>
        </c:ser>
        <c:ser>
          <c:idx val="2"/>
          <c:order val="2"/>
          <c:tx>
            <c:strRef>
              <c:f>'Female Founder Exits'!$B$68</c:f>
              <c:strCache>
                <c:ptCount val="1"/>
                <c:pt idx="0">
                  <c:v>Mix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22CC-4838-B26F-72473399BB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2CC-4838-B26F-72473399BB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2CC-4838-B26F-72473399BB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2CC-4838-B26F-72473399BB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2CC-4838-B26F-72473399BB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2CC-4838-B26F-72473399BB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2CC-4838-B26F-72473399BB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2CC-4838-B26F-72473399BB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2CC-4838-B26F-72473399BB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2CC-4838-B26F-72473399BB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2CC-4838-B26F-72473399BB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2CC-4838-B26F-72473399BB8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2CC-4838-B26F-72473399BB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2CC-4838-B26F-72473399BB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2CC-4838-B26F-72473399BB8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65:$R$6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emale Founder Exits'!$C$68:$R$68</c:f>
              <c:numCache>
                <c:formatCode>"$"#,##0.0</c:formatCode>
                <c:ptCount val="16"/>
                <c:pt idx="0">
                  <c:v>72.5</c:v>
                </c:pt>
                <c:pt idx="1">
                  <c:v>400.5860265</c:v>
                </c:pt>
                <c:pt idx="2">
                  <c:v>16.5</c:v>
                </c:pt>
                <c:pt idx="3">
                  <c:v>17.95</c:v>
                </c:pt>
                <c:pt idx="4">
                  <c:v>236.53556749999998</c:v>
                </c:pt>
                <c:pt idx="5">
                  <c:v>100</c:v>
                </c:pt>
                <c:pt idx="6">
                  <c:v>40.090000000000003</c:v>
                </c:pt>
                <c:pt idx="7">
                  <c:v>52.761083499999998</c:v>
                </c:pt>
                <c:pt idx="8">
                  <c:v>86.641503</c:v>
                </c:pt>
                <c:pt idx="9">
                  <c:v>171.33626649999999</c:v>
                </c:pt>
                <c:pt idx="10">
                  <c:v>100</c:v>
                </c:pt>
                <c:pt idx="11">
                  <c:v>49.3</c:v>
                </c:pt>
                <c:pt idx="12">
                  <c:v>96.727233062079506</c:v>
                </c:pt>
                <c:pt idx="13">
                  <c:v>72.5</c:v>
                </c:pt>
                <c:pt idx="14">
                  <c:v>243.95389499999999</c:v>
                </c:pt>
                <c:pt idx="15">
                  <c:v>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22CC-4838-B26F-72473399BB8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7858854235399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s vs Investments'!$B$7</c:f>
              <c:strCache>
                <c:ptCount val="1"/>
                <c:pt idx="0">
                  <c:v>Investments/Exit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20000"/>
                        <a:lumOff val="8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vs Investments'!$C$7:$R$7</c:f>
              <c:numCache>
                <c:formatCode>0.0\x</c:formatCode>
                <c:ptCount val="16"/>
                <c:pt idx="0">
                  <c:v>6.2007299270072993</c:v>
                </c:pt>
                <c:pt idx="1">
                  <c:v>6.9353312302839116</c:v>
                </c:pt>
                <c:pt idx="2">
                  <c:v>9.7665995975855129</c:v>
                </c:pt>
                <c:pt idx="3">
                  <c:v>9.5062240663900415</c:v>
                </c:pt>
                <c:pt idx="4">
                  <c:v>7.5794520547945208</c:v>
                </c:pt>
                <c:pt idx="5">
                  <c:v>9.2205882352941178</c:v>
                </c:pt>
                <c:pt idx="6">
                  <c:v>9.1308304891922631</c:v>
                </c:pt>
                <c:pt idx="7">
                  <c:v>10.252699784017279</c:v>
                </c:pt>
                <c:pt idx="8">
                  <c:v>9.6420198376916133</c:v>
                </c:pt>
                <c:pt idx="9">
                  <c:v>10.67233238904627</c:v>
                </c:pt>
                <c:pt idx="10">
                  <c:v>10.643979057591624</c:v>
                </c:pt>
                <c:pt idx="11">
                  <c:v>11.066000000000001</c:v>
                </c:pt>
                <c:pt idx="12">
                  <c:v>10.222715173025732</c:v>
                </c:pt>
                <c:pt idx="13">
                  <c:v>10.612958226768969</c:v>
                </c:pt>
                <c:pt idx="14">
                  <c:v>11.393548387096773</c:v>
                </c:pt>
                <c:pt idx="15">
                  <c:v>12.025751072961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5A-47F2-B586-8B3559F6B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Exits vs Investments'!$B$8</c:f>
              <c:strCache>
                <c:ptCount val="1"/>
                <c:pt idx="0">
                  <c:v># of Investments</c:v>
                </c:pt>
              </c:strCache>
            </c:strRef>
          </c:tx>
          <c:spPr>
            <a:ln w="19050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A85A-47F2-B586-8B3559F6BC9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5A-47F2-B586-8B3559F6BC9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85A-47F2-B586-8B3559F6BC9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85A-47F2-B586-8B3559F6BC9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85A-47F2-B586-8B3559F6BC91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A85A-47F2-B586-8B3559F6BC91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A85A-47F2-B586-8B3559F6BC91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A85A-47F2-B586-8B3559F6BC91}"/>
                </c:ext>
              </c:extLst>
            </c:dLbl>
            <c:dLbl>
              <c:idx val="10"/>
              <c:layout>
                <c:manualLayout>
                  <c:x val="-3.9104330708661497E-2"/>
                  <c:y val="-0.164317220764070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5A-47F2-B586-8B3559F6BC91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85A-47F2-B586-8B3559F6BC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s vs Investments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vs Investments'!$C$8:$R$8</c:f>
              <c:numCache>
                <c:formatCode>#,##0</c:formatCode>
                <c:ptCount val="16"/>
                <c:pt idx="0">
                  <c:v>3398</c:v>
                </c:pt>
                <c:pt idx="1">
                  <c:v>4397</c:v>
                </c:pt>
                <c:pt idx="2">
                  <c:v>4854</c:v>
                </c:pt>
                <c:pt idx="3">
                  <c:v>4582</c:v>
                </c:pt>
                <c:pt idx="4">
                  <c:v>5533</c:v>
                </c:pt>
                <c:pt idx="5">
                  <c:v>6897</c:v>
                </c:pt>
                <c:pt idx="6">
                  <c:v>8026</c:v>
                </c:pt>
                <c:pt idx="7">
                  <c:v>9494</c:v>
                </c:pt>
                <c:pt idx="8">
                  <c:v>10693</c:v>
                </c:pt>
                <c:pt idx="9">
                  <c:v>11302</c:v>
                </c:pt>
                <c:pt idx="10">
                  <c:v>10165</c:v>
                </c:pt>
                <c:pt idx="11">
                  <c:v>11066</c:v>
                </c:pt>
                <c:pt idx="12">
                  <c:v>11521</c:v>
                </c:pt>
                <c:pt idx="13">
                  <c:v>12449</c:v>
                </c:pt>
                <c:pt idx="14">
                  <c:v>12362</c:v>
                </c:pt>
                <c:pt idx="15">
                  <c:v>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85A-47F2-B586-8B3559F6BC91}"/>
            </c:ext>
          </c:extLst>
        </c:ser>
        <c:ser>
          <c:idx val="2"/>
          <c:order val="2"/>
          <c:tx>
            <c:strRef>
              <c:f>'Exits vs Investments'!$B$9</c:f>
              <c:strCache>
                <c:ptCount val="1"/>
                <c:pt idx="0">
                  <c:v># of Exits</c:v>
                </c:pt>
              </c:strCache>
            </c:strRef>
          </c:tx>
          <c:spPr>
            <a:ln w="19050" cap="rnd">
              <a:solidFill>
                <a:srgbClr val="F5872B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85A-47F2-B586-8B3559F6BC9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5872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A85A-47F2-B586-8B3559F6BC9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rgbClr val="F5872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85A-47F2-B586-8B3559F6BC9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85A-47F2-B586-8B3559F6BC91}"/>
              </c:ext>
            </c:extLst>
          </c:dPt>
          <c:cat>
            <c:numRef>
              <c:f>'Exits vs Investments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s vs Investments'!$C$9:$R$9</c:f>
              <c:numCache>
                <c:formatCode>#,##0</c:formatCode>
                <c:ptCount val="16"/>
                <c:pt idx="0">
                  <c:v>548</c:v>
                </c:pt>
                <c:pt idx="1">
                  <c:v>634</c:v>
                </c:pt>
                <c:pt idx="2">
                  <c:v>497</c:v>
                </c:pt>
                <c:pt idx="3">
                  <c:v>482</c:v>
                </c:pt>
                <c:pt idx="4">
                  <c:v>730</c:v>
                </c:pt>
                <c:pt idx="5">
                  <c:v>748</c:v>
                </c:pt>
                <c:pt idx="6">
                  <c:v>879</c:v>
                </c:pt>
                <c:pt idx="7">
                  <c:v>926</c:v>
                </c:pt>
                <c:pt idx="8">
                  <c:v>1109</c:v>
                </c:pt>
                <c:pt idx="9">
                  <c:v>1059</c:v>
                </c:pt>
                <c:pt idx="10">
                  <c:v>955</c:v>
                </c:pt>
                <c:pt idx="11">
                  <c:v>1000</c:v>
                </c:pt>
                <c:pt idx="12">
                  <c:v>1127</c:v>
                </c:pt>
                <c:pt idx="13">
                  <c:v>1173</c:v>
                </c:pt>
                <c:pt idx="14">
                  <c:v>1085</c:v>
                </c:pt>
                <c:pt idx="15">
                  <c:v>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85A-47F2-B586-8B3559F6B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0.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7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93C-41FA-B398-2B93BE7A9E79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93C-41FA-B398-2B93BE7A9E7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93C-41FA-B398-2B93BE7A9E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93C-41FA-B398-2B93BE7A9E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3C-41FA-B398-2B93BE7A9E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93C-41FA-B398-2B93BE7A9E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93C-41FA-B398-2B93BE7A9E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93C-41FA-B398-2B93BE7A9E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3C-41FA-B398-2B93BE7A9E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93C-41FA-B398-2B93BE7A9E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93C-41FA-B398-2B93BE7A9E7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93C-41FA-B398-2B93BE7A9E7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93C-41FA-B398-2B93BE7A9E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93C-41FA-B398-2B93BE7A9E7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3C-41FA-B398-2B93BE7A9E7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93C-41FA-B398-2B93BE7A9E7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93C-41FA-B398-2B93BE7A9E7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7:$R$7</c:f>
              <c:numCache>
                <c:formatCode>"$"#,##0.0</c:formatCode>
                <c:ptCount val="16"/>
                <c:pt idx="0">
                  <c:v>44.95</c:v>
                </c:pt>
                <c:pt idx="1">
                  <c:v>49</c:v>
                </c:pt>
                <c:pt idx="2">
                  <c:v>33.5</c:v>
                </c:pt>
                <c:pt idx="3">
                  <c:v>22</c:v>
                </c:pt>
                <c:pt idx="4">
                  <c:v>39.1</c:v>
                </c:pt>
                <c:pt idx="5">
                  <c:v>42.6</c:v>
                </c:pt>
                <c:pt idx="6">
                  <c:v>41.2</c:v>
                </c:pt>
                <c:pt idx="7">
                  <c:v>32.75</c:v>
                </c:pt>
                <c:pt idx="8">
                  <c:v>49.4</c:v>
                </c:pt>
                <c:pt idx="9">
                  <c:v>42.64</c:v>
                </c:pt>
                <c:pt idx="10">
                  <c:v>65</c:v>
                </c:pt>
                <c:pt idx="11">
                  <c:v>50</c:v>
                </c:pt>
                <c:pt idx="12">
                  <c:v>63</c:v>
                </c:pt>
                <c:pt idx="13">
                  <c:v>71.5</c:v>
                </c:pt>
                <c:pt idx="14">
                  <c:v>72.918893202781149</c:v>
                </c:pt>
                <c:pt idx="15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93C-41FA-B398-2B93BE7A9E79}"/>
            </c:ext>
          </c:extLst>
        </c:ser>
        <c:ser>
          <c:idx val="1"/>
          <c:order val="1"/>
          <c:tx>
            <c:strRef>
              <c:f>'Exit Medians and Avg'!$B$8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93C-41FA-B398-2B93BE7A9E7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93C-41FA-B398-2B93BE7A9E7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93C-41FA-B398-2B93BE7A9E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93C-41FA-B398-2B93BE7A9E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93C-41FA-B398-2B93BE7A9E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93C-41FA-B398-2B93BE7A9E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93C-41FA-B398-2B93BE7A9E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93C-41FA-B398-2B93BE7A9E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93C-41FA-B398-2B93BE7A9E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93C-41FA-B398-2B93BE7A9E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93C-41FA-B398-2B93BE7A9E7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93C-41FA-B398-2B93BE7A9E7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93C-41FA-B398-2B93BE7A9E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93C-41FA-B398-2B93BE7A9E7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93C-41FA-B398-2B93BE7A9E7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93C-41FA-B398-2B93BE7A9E7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93C-41FA-B398-2B93BE7A9E7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8:$R$8</c:f>
              <c:numCache>
                <c:formatCode>"$"#,##0.0</c:formatCode>
                <c:ptCount val="16"/>
                <c:pt idx="0">
                  <c:v>31.835000000000001</c:v>
                </c:pt>
                <c:pt idx="1">
                  <c:v>42</c:v>
                </c:pt>
                <c:pt idx="2">
                  <c:v>34.200000000000003</c:v>
                </c:pt>
                <c:pt idx="3">
                  <c:v>30</c:v>
                </c:pt>
                <c:pt idx="4">
                  <c:v>59.6</c:v>
                </c:pt>
                <c:pt idx="5">
                  <c:v>31.5</c:v>
                </c:pt>
                <c:pt idx="6">
                  <c:v>50.8</c:v>
                </c:pt>
                <c:pt idx="7">
                  <c:v>65</c:v>
                </c:pt>
                <c:pt idx="8">
                  <c:v>62</c:v>
                </c:pt>
                <c:pt idx="9">
                  <c:v>56.95</c:v>
                </c:pt>
                <c:pt idx="10">
                  <c:v>75</c:v>
                </c:pt>
                <c:pt idx="11">
                  <c:v>91</c:v>
                </c:pt>
                <c:pt idx="12">
                  <c:v>131.4</c:v>
                </c:pt>
                <c:pt idx="13">
                  <c:v>90</c:v>
                </c:pt>
                <c:pt idx="14">
                  <c:v>100</c:v>
                </c:pt>
                <c:pt idx="15">
                  <c:v>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93C-41FA-B398-2B93BE7A9E79}"/>
            </c:ext>
          </c:extLst>
        </c:ser>
        <c:ser>
          <c:idx val="2"/>
          <c:order val="2"/>
          <c:tx>
            <c:strRef>
              <c:f>'Exit Medians and Avg'!$B$9</c:f>
              <c:strCache>
                <c:ptCount val="1"/>
                <c:pt idx="0">
                  <c:v>Public Listing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B93C-41FA-B398-2B93BE7A9E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93C-41FA-B398-2B93BE7A9E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93C-41FA-B398-2B93BE7A9E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93C-41FA-B398-2B93BE7A9E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B93C-41FA-B398-2B93BE7A9E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B93C-41FA-B398-2B93BE7A9E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B93C-41FA-B398-2B93BE7A9E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93C-41FA-B398-2B93BE7A9E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93C-41FA-B398-2B93BE7A9E7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93C-41FA-B398-2B93BE7A9E7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93C-41FA-B398-2B93BE7A9E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93C-41FA-B398-2B93BE7A9E7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93C-41FA-B398-2B93BE7A9E7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93C-41FA-B398-2B93BE7A9E7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93C-41FA-B398-2B93BE7A9E7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9:$R$9</c:f>
              <c:numCache>
                <c:formatCode>"$"#,##0.0</c:formatCode>
                <c:ptCount val="16"/>
                <c:pt idx="0">
                  <c:v>153.09886800000001</c:v>
                </c:pt>
                <c:pt idx="1">
                  <c:v>243.085678</c:v>
                </c:pt>
                <c:pt idx="2">
                  <c:v>133.38</c:v>
                </c:pt>
                <c:pt idx="3">
                  <c:v>243.44227999999998</c:v>
                </c:pt>
                <c:pt idx="4">
                  <c:v>203.15935500000001</c:v>
                </c:pt>
                <c:pt idx="5">
                  <c:v>331.21735999999999</c:v>
                </c:pt>
                <c:pt idx="6">
                  <c:v>303.26914799999997</c:v>
                </c:pt>
                <c:pt idx="7">
                  <c:v>240.029492</c:v>
                </c:pt>
                <c:pt idx="8">
                  <c:v>185.7925985</c:v>
                </c:pt>
                <c:pt idx="9">
                  <c:v>219.26179400000001</c:v>
                </c:pt>
                <c:pt idx="10">
                  <c:v>180.59420399999999</c:v>
                </c:pt>
                <c:pt idx="11">
                  <c:v>306.20751000000001</c:v>
                </c:pt>
                <c:pt idx="12">
                  <c:v>332.42829</c:v>
                </c:pt>
                <c:pt idx="13">
                  <c:v>360.51495399999999</c:v>
                </c:pt>
                <c:pt idx="14">
                  <c:v>543.19495800000004</c:v>
                </c:pt>
                <c:pt idx="15">
                  <c:v>699.82151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B93C-41FA-B398-2B93BE7A9E7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7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163-41F8-9BE3-33B1986393AE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5163-41F8-9BE3-33B1986393A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163-41F8-9BE3-33B1986393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63-41F8-9BE3-33B1986393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63-41F8-9BE3-33B1986393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63-41F8-9BE3-33B1986393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63-41F8-9BE3-33B1986393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63-41F8-9BE3-33B1986393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163-41F8-9BE3-33B1986393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163-41F8-9BE3-33B1986393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163-41F8-9BE3-33B1986393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163-41F8-9BE3-33B1986393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163-41F8-9BE3-33B1986393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163-41F8-9BE3-33B1986393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163-41F8-9BE3-33B1986393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163-41F8-9BE3-33B1986393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163-41F8-9BE3-33B1986393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7:$AJ$7</c:f>
              <c:numCache>
                <c:formatCode>"$"#,##0.0</c:formatCode>
                <c:ptCount val="16"/>
                <c:pt idx="0">
                  <c:v>94.763064997889131</c:v>
                </c:pt>
                <c:pt idx="1">
                  <c:v>126.39257601880254</c:v>
                </c:pt>
                <c:pt idx="2">
                  <c:v>85.504064087244387</c:v>
                </c:pt>
                <c:pt idx="3">
                  <c:v>89.346059554445745</c:v>
                </c:pt>
                <c:pt idx="4">
                  <c:v>114.75696192324212</c:v>
                </c:pt>
                <c:pt idx="5">
                  <c:v>111.98929023594222</c:v>
                </c:pt>
                <c:pt idx="6">
                  <c:v>146.39785627874622</c:v>
                </c:pt>
                <c:pt idx="7">
                  <c:v>110.16885758277924</c:v>
                </c:pt>
                <c:pt idx="8">
                  <c:v>212.06122576019536</c:v>
                </c:pt>
                <c:pt idx="9">
                  <c:v>149.1384422946241</c:v>
                </c:pt>
                <c:pt idx="10">
                  <c:v>231.2449938115694</c:v>
                </c:pt>
                <c:pt idx="11">
                  <c:v>180.12272029492527</c:v>
                </c:pt>
                <c:pt idx="12">
                  <c:v>229.23432809330788</c:v>
                </c:pt>
                <c:pt idx="13">
                  <c:v>229.5759930808546</c:v>
                </c:pt>
                <c:pt idx="14">
                  <c:v>322.41939368796989</c:v>
                </c:pt>
                <c:pt idx="15">
                  <c:v>243.8978336728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163-41F8-9BE3-33B1986393AE}"/>
            </c:ext>
          </c:extLst>
        </c:ser>
        <c:ser>
          <c:idx val="1"/>
          <c:order val="1"/>
          <c:tx>
            <c:strRef>
              <c:f>'Exit Medians and Avg'!$T$8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5163-41F8-9BE3-33B1986393A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5163-41F8-9BE3-33B1986393A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5163-41F8-9BE3-33B1986393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163-41F8-9BE3-33B1986393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163-41F8-9BE3-33B1986393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163-41F8-9BE3-33B1986393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163-41F8-9BE3-33B1986393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163-41F8-9BE3-33B1986393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163-41F8-9BE3-33B1986393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163-41F8-9BE3-33B1986393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163-41F8-9BE3-33B1986393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163-41F8-9BE3-33B1986393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163-41F8-9BE3-33B1986393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163-41F8-9BE3-33B1986393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163-41F8-9BE3-33B1986393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163-41F8-9BE3-33B1986393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163-41F8-9BE3-33B1986393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8:$AJ$8</c:f>
              <c:numCache>
                <c:formatCode>"$"#,##0.0</c:formatCode>
                <c:ptCount val="16"/>
                <c:pt idx="0">
                  <c:v>55.743749999999999</c:v>
                </c:pt>
                <c:pt idx="1">
                  <c:v>121.76947368421052</c:v>
                </c:pt>
                <c:pt idx="2">
                  <c:v>266.98727272727274</c:v>
                </c:pt>
                <c:pt idx="3">
                  <c:v>126.5585975</c:v>
                </c:pt>
                <c:pt idx="4">
                  <c:v>220.91875764697068</c:v>
                </c:pt>
                <c:pt idx="5">
                  <c:v>66</c:v>
                </c:pt>
                <c:pt idx="6">
                  <c:v>70.34</c:v>
                </c:pt>
                <c:pt idx="7">
                  <c:v>113.04458333333332</c:v>
                </c:pt>
                <c:pt idx="8">
                  <c:v>170.67154714285715</c:v>
                </c:pt>
                <c:pt idx="9">
                  <c:v>145.87602672131592</c:v>
                </c:pt>
                <c:pt idx="10">
                  <c:v>160.28415713746361</c:v>
                </c:pt>
                <c:pt idx="11">
                  <c:v>294.00294123529414</c:v>
                </c:pt>
                <c:pt idx="12">
                  <c:v>235.08142857142852</c:v>
                </c:pt>
                <c:pt idx="13">
                  <c:v>224.1514285714286</c:v>
                </c:pt>
                <c:pt idx="14">
                  <c:v>299.30086905938566</c:v>
                </c:pt>
                <c:pt idx="15">
                  <c:v>694.90370587133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5163-41F8-9BE3-33B1986393AE}"/>
            </c:ext>
          </c:extLst>
        </c:ser>
        <c:ser>
          <c:idx val="2"/>
          <c:order val="2"/>
          <c:tx>
            <c:strRef>
              <c:f>'Exit Medians and Avg'!$T$9</c:f>
              <c:strCache>
                <c:ptCount val="1"/>
                <c:pt idx="0">
                  <c:v>Public Listing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5163-41F8-9BE3-33B1986393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163-41F8-9BE3-33B1986393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163-41F8-9BE3-33B1986393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163-41F8-9BE3-33B1986393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163-41F8-9BE3-33B1986393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163-41F8-9BE3-33B1986393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163-41F8-9BE3-33B1986393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163-41F8-9BE3-33B1986393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163-41F8-9BE3-33B1986393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163-41F8-9BE3-33B1986393A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163-41F8-9BE3-33B1986393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163-41F8-9BE3-33B1986393A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163-41F8-9BE3-33B1986393A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163-41F8-9BE3-33B1986393A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163-41F8-9BE3-33B1986393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9:$AJ$9</c:f>
              <c:numCache>
                <c:formatCode>"$"#,##0.0</c:formatCode>
                <c:ptCount val="16"/>
                <c:pt idx="0">
                  <c:v>191.90613168106933</c:v>
                </c:pt>
                <c:pt idx="1">
                  <c:v>307.95357530561546</c:v>
                </c:pt>
                <c:pt idx="2">
                  <c:v>252.58667959338624</c:v>
                </c:pt>
                <c:pt idx="3">
                  <c:v>423.34393300000005</c:v>
                </c:pt>
                <c:pt idx="4">
                  <c:v>299.57687177722494</c:v>
                </c:pt>
                <c:pt idx="5">
                  <c:v>944.69609003954702</c:v>
                </c:pt>
                <c:pt idx="6">
                  <c:v>1863.8129830204075</c:v>
                </c:pt>
                <c:pt idx="7">
                  <c:v>554.40418102631554</c:v>
                </c:pt>
                <c:pt idx="8">
                  <c:v>364.15016853477408</c:v>
                </c:pt>
                <c:pt idx="9">
                  <c:v>414.36498496863976</c:v>
                </c:pt>
                <c:pt idx="10">
                  <c:v>328.81231469799206</c:v>
                </c:pt>
                <c:pt idx="11">
                  <c:v>883.42175198024427</c:v>
                </c:pt>
                <c:pt idx="12">
                  <c:v>655.19655756432064</c:v>
                </c:pt>
                <c:pt idx="13">
                  <c:v>2321.9350705393008</c:v>
                </c:pt>
                <c:pt idx="14">
                  <c:v>1791.8147172492361</c:v>
                </c:pt>
                <c:pt idx="15">
                  <c:v>3338.672976632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5163-41F8-9BE3-33B1986393A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62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07E-40C4-B498-ADF01DAD9D96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707E-40C4-B498-ADF01DAD9D9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707E-40C4-B498-ADF01DAD9D9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07E-40C4-B498-ADF01DAD9D9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07E-40C4-B498-ADF01DAD9D9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07E-40C4-B498-ADF01DAD9D9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07E-40C4-B498-ADF01DAD9D9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07E-40C4-B498-ADF01DAD9D9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07E-40C4-B498-ADF01DAD9D9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07E-40C4-B498-ADF01DAD9D9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07E-40C4-B498-ADF01DAD9D9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07E-40C4-B498-ADF01DAD9D9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07E-40C4-B498-ADF01DAD9D9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07E-40C4-B498-ADF01DAD9D9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7E-40C4-B498-ADF01DAD9D9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07E-40C4-B498-ADF01DAD9D9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07E-40C4-B498-ADF01DAD9D9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1:$R$6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62:$R$62</c:f>
              <c:numCache>
                <c:formatCode>0.0</c:formatCode>
                <c:ptCount val="16"/>
                <c:pt idx="0">
                  <c:v>4.6931510000000003</c:v>
                </c:pt>
                <c:pt idx="1">
                  <c:v>4.6739730000000002</c:v>
                </c:pt>
                <c:pt idx="2">
                  <c:v>4.5835619999999997</c:v>
                </c:pt>
                <c:pt idx="3">
                  <c:v>4.3205479999999996</c:v>
                </c:pt>
                <c:pt idx="4">
                  <c:v>4.3178080000000003</c:v>
                </c:pt>
                <c:pt idx="5">
                  <c:v>4.1958900000000003</c:v>
                </c:pt>
                <c:pt idx="6">
                  <c:v>4.3835614999999999</c:v>
                </c:pt>
                <c:pt idx="7">
                  <c:v>3.5780820000000002</c:v>
                </c:pt>
                <c:pt idx="8">
                  <c:v>4.0410959999999996</c:v>
                </c:pt>
                <c:pt idx="9">
                  <c:v>3.9534250000000002</c:v>
                </c:pt>
                <c:pt idx="10">
                  <c:v>4.3054795000000006</c:v>
                </c:pt>
                <c:pt idx="11">
                  <c:v>4.7547945</c:v>
                </c:pt>
                <c:pt idx="12">
                  <c:v>4.8739725000000007</c:v>
                </c:pt>
                <c:pt idx="13">
                  <c:v>4.8630139999999997</c:v>
                </c:pt>
                <c:pt idx="14">
                  <c:v>5.1123289999999999</c:v>
                </c:pt>
                <c:pt idx="15">
                  <c:v>5.23835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07E-40C4-B498-ADF01DAD9D96}"/>
            </c:ext>
          </c:extLst>
        </c:ser>
        <c:ser>
          <c:idx val="1"/>
          <c:order val="1"/>
          <c:tx>
            <c:strRef>
              <c:f>'Exit Medians and Avg'!$B$63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707E-40C4-B498-ADF01DAD9D9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707E-40C4-B498-ADF01DAD9D9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707E-40C4-B498-ADF01DAD9D9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07E-40C4-B498-ADF01DAD9D9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07E-40C4-B498-ADF01DAD9D9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07E-40C4-B498-ADF01DAD9D9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07E-40C4-B498-ADF01DAD9D9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07E-40C4-B498-ADF01DAD9D9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07E-40C4-B498-ADF01DAD9D9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07E-40C4-B498-ADF01DAD9D9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07E-40C4-B498-ADF01DAD9D9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07E-40C4-B498-ADF01DAD9D9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07E-40C4-B498-ADF01DAD9D9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07E-40C4-B498-ADF01DAD9D9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07E-40C4-B498-ADF01DAD9D9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07E-40C4-B498-ADF01DAD9D9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07E-40C4-B498-ADF01DAD9D9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1:$R$6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63:$R$63</c:f>
              <c:numCache>
                <c:formatCode>0.0</c:formatCode>
                <c:ptCount val="16"/>
                <c:pt idx="0">
                  <c:v>5.8876710000000001</c:v>
                </c:pt>
                <c:pt idx="1">
                  <c:v>5.878082</c:v>
                </c:pt>
                <c:pt idx="2">
                  <c:v>5.6205479999999994</c:v>
                </c:pt>
                <c:pt idx="3">
                  <c:v>5.8054790000000001</c:v>
                </c:pt>
                <c:pt idx="4">
                  <c:v>5.3082189999999994</c:v>
                </c:pt>
                <c:pt idx="5">
                  <c:v>4.4191785000000001</c:v>
                </c:pt>
                <c:pt idx="6">
                  <c:v>5.6931504999999998</c:v>
                </c:pt>
                <c:pt idx="7">
                  <c:v>5.5356164999999997</c:v>
                </c:pt>
                <c:pt idx="8">
                  <c:v>6.7068490000000001</c:v>
                </c:pt>
                <c:pt idx="9">
                  <c:v>7.1671235000000006</c:v>
                </c:pt>
                <c:pt idx="10">
                  <c:v>7.7095894999999999</c:v>
                </c:pt>
                <c:pt idx="11">
                  <c:v>7.5712329999999994</c:v>
                </c:pt>
                <c:pt idx="12">
                  <c:v>6.2438359999999999</c:v>
                </c:pt>
                <c:pt idx="13">
                  <c:v>6.3301370000000006</c:v>
                </c:pt>
                <c:pt idx="14">
                  <c:v>6.654795</c:v>
                </c:pt>
                <c:pt idx="15">
                  <c:v>6.13698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07E-40C4-B498-ADF01DAD9D96}"/>
            </c:ext>
          </c:extLst>
        </c:ser>
        <c:ser>
          <c:idx val="2"/>
          <c:order val="2"/>
          <c:tx>
            <c:strRef>
              <c:f>'Exit Medians and Avg'!$B$64</c:f>
              <c:strCache>
                <c:ptCount val="1"/>
                <c:pt idx="0">
                  <c:v>Public Listing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707E-40C4-B498-ADF01DAD9D9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07E-40C4-B498-ADF01DAD9D9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07E-40C4-B498-ADF01DAD9D9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07E-40C4-B498-ADF01DAD9D9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07E-40C4-B498-ADF01DAD9D9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07E-40C4-B498-ADF01DAD9D9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07E-40C4-B498-ADF01DAD9D9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07E-40C4-B498-ADF01DAD9D9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07E-40C4-B498-ADF01DAD9D9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07E-40C4-B498-ADF01DAD9D9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07E-40C4-B498-ADF01DAD9D9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07E-40C4-B498-ADF01DAD9D9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07E-40C4-B498-ADF01DAD9D9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07E-40C4-B498-ADF01DAD9D9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07E-40C4-B498-ADF01DAD9D9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61:$R$6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64:$R$64</c:f>
              <c:numCache>
                <c:formatCode>0.0</c:formatCode>
                <c:ptCount val="16"/>
                <c:pt idx="0">
                  <c:v>4.9643839999999999</c:v>
                </c:pt>
                <c:pt idx="1">
                  <c:v>5.1726025</c:v>
                </c:pt>
                <c:pt idx="2">
                  <c:v>4.572603</c:v>
                </c:pt>
                <c:pt idx="3">
                  <c:v>7.3410960000000003</c:v>
                </c:pt>
                <c:pt idx="4">
                  <c:v>6.3013700000000004</c:v>
                </c:pt>
                <c:pt idx="5">
                  <c:v>5.6342464999999997</c:v>
                </c:pt>
                <c:pt idx="6">
                  <c:v>7.0739729999999996</c:v>
                </c:pt>
                <c:pt idx="7">
                  <c:v>6.6383565000000004</c:v>
                </c:pt>
                <c:pt idx="8">
                  <c:v>6.9424655</c:v>
                </c:pt>
                <c:pt idx="9">
                  <c:v>6.3328769999999999</c:v>
                </c:pt>
                <c:pt idx="10">
                  <c:v>7.3890409999999997</c:v>
                </c:pt>
                <c:pt idx="11">
                  <c:v>7.1164385000000001</c:v>
                </c:pt>
                <c:pt idx="12">
                  <c:v>4.5</c:v>
                </c:pt>
                <c:pt idx="13">
                  <c:v>6.1547944999999995</c:v>
                </c:pt>
                <c:pt idx="14">
                  <c:v>5.2767119999999998</c:v>
                </c:pt>
                <c:pt idx="15">
                  <c:v>5.6246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707E-40C4-B498-ADF01DAD9D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gel &amp; Seed Activity'!$B$47</c:f>
              <c:strCache>
                <c:ptCount val="1"/>
                <c:pt idx="0">
                  <c:v>Angel 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Angel &amp; Seed Activity'!$C$45:$AV$4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ngel &amp; Seed Activity'!$C$47:$AV$47</c:f>
              <c:numCache>
                <c:formatCode>"$"#,##0.0</c:formatCode>
                <c:ptCount val="46"/>
                <c:pt idx="0">
                  <c:v>0.26686465843700002</c:v>
                </c:pt>
                <c:pt idx="1">
                  <c:v>0.25974616894300001</c:v>
                </c:pt>
                <c:pt idx="2">
                  <c:v>0.23313580875199999</c:v>
                </c:pt>
                <c:pt idx="3">
                  <c:v>0.30379514594299989</c:v>
                </c:pt>
                <c:pt idx="4">
                  <c:v>0.36230054225500025</c:v>
                </c:pt>
                <c:pt idx="5">
                  <c:v>0.25539046841099988</c:v>
                </c:pt>
                <c:pt idx="6">
                  <c:v>0.32108750494999994</c:v>
                </c:pt>
                <c:pt idx="7">
                  <c:v>0.33134700441099985</c:v>
                </c:pt>
                <c:pt idx="8">
                  <c:v>0.44279955617599986</c:v>
                </c:pt>
                <c:pt idx="9">
                  <c:v>0.35989458181600015</c:v>
                </c:pt>
                <c:pt idx="10">
                  <c:v>0.2842942934399999</c:v>
                </c:pt>
                <c:pt idx="11">
                  <c:v>0.35580715553099995</c:v>
                </c:pt>
                <c:pt idx="12">
                  <c:v>0.40613358135400007</c:v>
                </c:pt>
                <c:pt idx="13">
                  <c:v>0.47759253414700009</c:v>
                </c:pt>
                <c:pt idx="14">
                  <c:v>0.63534806765299956</c:v>
                </c:pt>
                <c:pt idx="15">
                  <c:v>0.5086874838940002</c:v>
                </c:pt>
                <c:pt idx="16">
                  <c:v>0.53271469085299972</c:v>
                </c:pt>
                <c:pt idx="17">
                  <c:v>0.51951012943399999</c:v>
                </c:pt>
                <c:pt idx="18">
                  <c:v>0.70472955759799938</c:v>
                </c:pt>
                <c:pt idx="19">
                  <c:v>0.71573069700000003</c:v>
                </c:pt>
                <c:pt idx="20">
                  <c:v>0.81263991119699996</c:v>
                </c:pt>
                <c:pt idx="21">
                  <c:v>0.71215331960999972</c:v>
                </c:pt>
                <c:pt idx="22">
                  <c:v>0.90556372643799932</c:v>
                </c:pt>
                <c:pt idx="23">
                  <c:v>0.75961441170099986</c:v>
                </c:pt>
                <c:pt idx="24">
                  <c:v>0.78319994998099929</c:v>
                </c:pt>
                <c:pt idx="25">
                  <c:v>0.54209874698299954</c:v>
                </c:pt>
                <c:pt idx="26">
                  <c:v>0.66863608569000021</c:v>
                </c:pt>
                <c:pt idx="27">
                  <c:v>0.55590267782400016</c:v>
                </c:pt>
                <c:pt idx="28">
                  <c:v>0.73954025444500016</c:v>
                </c:pt>
                <c:pt idx="29">
                  <c:v>0.61059104775799922</c:v>
                </c:pt>
                <c:pt idx="30">
                  <c:v>0.69018485681899855</c:v>
                </c:pt>
                <c:pt idx="31">
                  <c:v>0.6851149650000008</c:v>
                </c:pt>
                <c:pt idx="32">
                  <c:v>0.72491203770799928</c:v>
                </c:pt>
                <c:pt idx="33">
                  <c:v>0.62309836985099964</c:v>
                </c:pt>
                <c:pt idx="34">
                  <c:v>0.56540083200000002</c:v>
                </c:pt>
                <c:pt idx="35">
                  <c:v>0.80624095999999978</c:v>
                </c:pt>
                <c:pt idx="36">
                  <c:v>0.72930193227200069</c:v>
                </c:pt>
                <c:pt idx="37">
                  <c:v>0.61221410247499986</c:v>
                </c:pt>
                <c:pt idx="38">
                  <c:v>0.65864745511800016</c:v>
                </c:pt>
                <c:pt idx="39">
                  <c:v>0.73915770776799961</c:v>
                </c:pt>
                <c:pt idx="40">
                  <c:v>0.61508970244500005</c:v>
                </c:pt>
                <c:pt idx="41">
                  <c:v>0.60013386800000024</c:v>
                </c:pt>
                <c:pt idx="42">
                  <c:v>0.51849087008700034</c:v>
                </c:pt>
                <c:pt idx="43">
                  <c:v>0.86178922300000094</c:v>
                </c:pt>
                <c:pt idx="44">
                  <c:v>0.97328563605399943</c:v>
                </c:pt>
                <c:pt idx="45">
                  <c:v>1.09791846224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CD-4A62-B930-C781AE60C3EA}"/>
            </c:ext>
          </c:extLst>
        </c:ser>
        <c:ser>
          <c:idx val="1"/>
          <c:order val="1"/>
          <c:tx>
            <c:strRef>
              <c:f>'Angel &amp; Seed Activity'!$B$4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5CD-4A62-B930-C781AE60C3EA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5CD-4A62-B930-C781AE60C3EA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D5CD-4A62-B930-C781AE60C3EA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5CD-4A62-B930-C781AE60C3EA}"/>
              </c:ext>
            </c:extLst>
          </c:dPt>
          <c:cat>
            <c:multiLvlStrRef>
              <c:f>'Angel &amp; Seed Activity'!$C$45:$AV$4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ngel &amp; Seed Activity'!$C$48:$AV$48</c:f>
              <c:numCache>
                <c:formatCode>"$"#,##0.0</c:formatCode>
                <c:ptCount val="46"/>
                <c:pt idx="0">
                  <c:v>0.11793873299999995</c:v>
                </c:pt>
                <c:pt idx="1">
                  <c:v>8.5664889999999994E-2</c:v>
                </c:pt>
                <c:pt idx="2">
                  <c:v>0.10672624504999997</c:v>
                </c:pt>
                <c:pt idx="3">
                  <c:v>0.13568199939799999</c:v>
                </c:pt>
                <c:pt idx="4">
                  <c:v>0.43813476029999998</c:v>
                </c:pt>
                <c:pt idx="5">
                  <c:v>0.21858278899999997</c:v>
                </c:pt>
                <c:pt idx="6">
                  <c:v>0.19514342119799996</c:v>
                </c:pt>
                <c:pt idx="7">
                  <c:v>0.27979144838200004</c:v>
                </c:pt>
                <c:pt idx="8">
                  <c:v>0.38862559660399987</c:v>
                </c:pt>
                <c:pt idx="9">
                  <c:v>0.48024479482200005</c:v>
                </c:pt>
                <c:pt idx="10">
                  <c:v>0.39475151676199993</c:v>
                </c:pt>
                <c:pt idx="11">
                  <c:v>0.40291296865400017</c:v>
                </c:pt>
                <c:pt idx="12">
                  <c:v>0.57572342027699963</c:v>
                </c:pt>
                <c:pt idx="13">
                  <c:v>0.50344226901299993</c:v>
                </c:pt>
                <c:pt idx="14">
                  <c:v>0.58677261374599998</c:v>
                </c:pt>
                <c:pt idx="15">
                  <c:v>0.59632642705900019</c:v>
                </c:pt>
                <c:pt idx="16">
                  <c:v>0.62646655090299941</c:v>
                </c:pt>
                <c:pt idx="17">
                  <c:v>0.73638556655099918</c:v>
                </c:pt>
                <c:pt idx="18">
                  <c:v>0.86083079289700015</c:v>
                </c:pt>
                <c:pt idx="19">
                  <c:v>0.74248624859900003</c:v>
                </c:pt>
                <c:pt idx="20">
                  <c:v>0.88384504664800001</c:v>
                </c:pt>
                <c:pt idx="21">
                  <c:v>0.9929862899240004</c:v>
                </c:pt>
                <c:pt idx="22">
                  <c:v>0.81128588709500071</c:v>
                </c:pt>
                <c:pt idx="23">
                  <c:v>0.93979694744300013</c:v>
                </c:pt>
                <c:pt idx="24">
                  <c:v>1.0054134673530004</c:v>
                </c:pt>
                <c:pt idx="25">
                  <c:v>0.99741925159599953</c:v>
                </c:pt>
                <c:pt idx="26">
                  <c:v>1.1863441024610002</c:v>
                </c:pt>
                <c:pt idx="27">
                  <c:v>1.0647884201139997</c:v>
                </c:pt>
                <c:pt idx="28">
                  <c:v>1.3785007791899995</c:v>
                </c:pt>
                <c:pt idx="29">
                  <c:v>1.1566065448749987</c:v>
                </c:pt>
                <c:pt idx="30">
                  <c:v>1.3985290691069996</c:v>
                </c:pt>
                <c:pt idx="31">
                  <c:v>1.3216731607850001</c:v>
                </c:pt>
                <c:pt idx="32">
                  <c:v>1.6065384240519986</c:v>
                </c:pt>
                <c:pt idx="33">
                  <c:v>2.7123678207500022</c:v>
                </c:pt>
                <c:pt idx="34">
                  <c:v>1.5525116697680008</c:v>
                </c:pt>
                <c:pt idx="35">
                  <c:v>1.7327695806549961</c:v>
                </c:pt>
                <c:pt idx="36">
                  <c:v>1.9398609602159984</c:v>
                </c:pt>
                <c:pt idx="37">
                  <c:v>1.8037418299119976</c:v>
                </c:pt>
                <c:pt idx="38">
                  <c:v>1.9738394779869977</c:v>
                </c:pt>
                <c:pt idx="39">
                  <c:v>1.9765103299049993</c:v>
                </c:pt>
                <c:pt idx="40">
                  <c:v>1.8566400019999965</c:v>
                </c:pt>
                <c:pt idx="41">
                  <c:v>1.8234647900380001</c:v>
                </c:pt>
                <c:pt idx="42">
                  <c:v>2.2310079803469964</c:v>
                </c:pt>
                <c:pt idx="43">
                  <c:v>2.4385544907200001</c:v>
                </c:pt>
                <c:pt idx="44">
                  <c:v>2.2934741187229983</c:v>
                </c:pt>
                <c:pt idx="45">
                  <c:v>2.61324436315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CD-4A62-B930-C781AE60C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Angel &amp; Seed Activity'!$B$49</c:f>
              <c:strCache>
                <c:ptCount val="1"/>
                <c:pt idx="0">
                  <c:v>Angel deal count</c:v>
                </c:pt>
              </c:strCache>
            </c:strRef>
          </c:tx>
          <c:marker>
            <c:symbol val="none"/>
          </c:marker>
          <c:cat>
            <c:multiLvlStrRef>
              <c:f>'Angel &amp; Seed Activity'!$C$45:$AV$4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ngel &amp; Seed Activity'!$C$49:$AV$49</c:f>
              <c:numCache>
                <c:formatCode>General</c:formatCode>
                <c:ptCount val="46"/>
                <c:pt idx="0">
                  <c:v>262</c:v>
                </c:pt>
                <c:pt idx="1">
                  <c:v>241</c:v>
                </c:pt>
                <c:pt idx="2">
                  <c:v>246</c:v>
                </c:pt>
                <c:pt idx="3">
                  <c:v>283</c:v>
                </c:pt>
                <c:pt idx="4">
                  <c:v>376</c:v>
                </c:pt>
                <c:pt idx="5">
                  <c:v>328</c:v>
                </c:pt>
                <c:pt idx="6">
                  <c:v>324</c:v>
                </c:pt>
                <c:pt idx="7">
                  <c:v>346</c:v>
                </c:pt>
                <c:pt idx="8">
                  <c:v>445</c:v>
                </c:pt>
                <c:pt idx="9">
                  <c:v>367</c:v>
                </c:pt>
                <c:pt idx="10">
                  <c:v>359</c:v>
                </c:pt>
                <c:pt idx="11">
                  <c:v>375</c:v>
                </c:pt>
                <c:pt idx="12">
                  <c:v>513</c:v>
                </c:pt>
                <c:pt idx="13">
                  <c:v>449</c:v>
                </c:pt>
                <c:pt idx="14">
                  <c:v>511</c:v>
                </c:pt>
                <c:pt idx="15">
                  <c:v>529</c:v>
                </c:pt>
                <c:pt idx="16">
                  <c:v>647</c:v>
                </c:pt>
                <c:pt idx="17">
                  <c:v>519</c:v>
                </c:pt>
                <c:pt idx="18">
                  <c:v>598</c:v>
                </c:pt>
                <c:pt idx="19">
                  <c:v>664</c:v>
                </c:pt>
                <c:pt idx="20">
                  <c:v>768</c:v>
                </c:pt>
                <c:pt idx="21">
                  <c:v>744</c:v>
                </c:pt>
                <c:pt idx="22">
                  <c:v>776</c:v>
                </c:pt>
                <c:pt idx="23">
                  <c:v>707</c:v>
                </c:pt>
                <c:pt idx="24">
                  <c:v>711</c:v>
                </c:pt>
                <c:pt idx="25">
                  <c:v>608</c:v>
                </c:pt>
                <c:pt idx="26">
                  <c:v>548</c:v>
                </c:pt>
                <c:pt idx="27">
                  <c:v>529</c:v>
                </c:pt>
                <c:pt idx="28">
                  <c:v>633</c:v>
                </c:pt>
                <c:pt idx="29">
                  <c:v>579</c:v>
                </c:pt>
                <c:pt idx="30">
                  <c:v>613</c:v>
                </c:pt>
                <c:pt idx="31">
                  <c:v>643</c:v>
                </c:pt>
                <c:pt idx="32">
                  <c:v>597</c:v>
                </c:pt>
                <c:pt idx="33">
                  <c:v>524</c:v>
                </c:pt>
                <c:pt idx="34">
                  <c:v>463</c:v>
                </c:pt>
                <c:pt idx="35">
                  <c:v>548</c:v>
                </c:pt>
                <c:pt idx="36">
                  <c:v>579</c:v>
                </c:pt>
                <c:pt idx="37">
                  <c:v>504</c:v>
                </c:pt>
                <c:pt idx="38">
                  <c:v>510</c:v>
                </c:pt>
                <c:pt idx="39">
                  <c:v>570</c:v>
                </c:pt>
                <c:pt idx="40">
                  <c:v>537</c:v>
                </c:pt>
                <c:pt idx="41">
                  <c:v>397</c:v>
                </c:pt>
                <c:pt idx="42">
                  <c:v>451</c:v>
                </c:pt>
                <c:pt idx="43">
                  <c:v>587</c:v>
                </c:pt>
                <c:pt idx="44">
                  <c:v>653</c:v>
                </c:pt>
                <c:pt idx="45">
                  <c:v>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5CD-4A62-B930-C781AE60C3EA}"/>
            </c:ext>
          </c:extLst>
        </c:ser>
        <c:ser>
          <c:idx val="3"/>
          <c:order val="3"/>
          <c:tx>
            <c:strRef>
              <c:f>'Angel &amp; Seed Activity'!$B$50</c:f>
              <c:strCache>
                <c:ptCount val="1"/>
                <c:pt idx="0">
                  <c:v>Seed deal count</c:v>
                </c:pt>
              </c:strCache>
            </c:strRef>
          </c:tx>
          <c:marker>
            <c:symbol val="none"/>
          </c:marker>
          <c:cat>
            <c:multiLvlStrRef>
              <c:f>'Angel &amp; Seed Activity'!$C$45:$AV$4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ngel &amp; Seed Activity'!$C$50:$AV$50</c:f>
              <c:numCache>
                <c:formatCode>General</c:formatCode>
                <c:ptCount val="46"/>
                <c:pt idx="0">
                  <c:v>204</c:v>
                </c:pt>
                <c:pt idx="1">
                  <c:v>140</c:v>
                </c:pt>
                <c:pt idx="2">
                  <c:v>174</c:v>
                </c:pt>
                <c:pt idx="3">
                  <c:v>195</c:v>
                </c:pt>
                <c:pt idx="4">
                  <c:v>331</c:v>
                </c:pt>
                <c:pt idx="5">
                  <c:v>267</c:v>
                </c:pt>
                <c:pt idx="6">
                  <c:v>281</c:v>
                </c:pt>
                <c:pt idx="7">
                  <c:v>340</c:v>
                </c:pt>
                <c:pt idx="8">
                  <c:v>506</c:v>
                </c:pt>
                <c:pt idx="9">
                  <c:v>499</c:v>
                </c:pt>
                <c:pt idx="10">
                  <c:v>457</c:v>
                </c:pt>
                <c:pt idx="11">
                  <c:v>491</c:v>
                </c:pt>
                <c:pt idx="12">
                  <c:v>720</c:v>
                </c:pt>
                <c:pt idx="13">
                  <c:v>623</c:v>
                </c:pt>
                <c:pt idx="14">
                  <c:v>635</c:v>
                </c:pt>
                <c:pt idx="15">
                  <c:v>616</c:v>
                </c:pt>
                <c:pt idx="16">
                  <c:v>697</c:v>
                </c:pt>
                <c:pt idx="17">
                  <c:v>646</c:v>
                </c:pt>
                <c:pt idx="18">
                  <c:v>785</c:v>
                </c:pt>
                <c:pt idx="19">
                  <c:v>668</c:v>
                </c:pt>
                <c:pt idx="20">
                  <c:v>727</c:v>
                </c:pt>
                <c:pt idx="21">
                  <c:v>743</c:v>
                </c:pt>
                <c:pt idx="22">
                  <c:v>634</c:v>
                </c:pt>
                <c:pt idx="23">
                  <c:v>620</c:v>
                </c:pt>
                <c:pt idx="24">
                  <c:v>717</c:v>
                </c:pt>
                <c:pt idx="25">
                  <c:v>615</c:v>
                </c:pt>
                <c:pt idx="26">
                  <c:v>592</c:v>
                </c:pt>
                <c:pt idx="27">
                  <c:v>589</c:v>
                </c:pt>
                <c:pt idx="28">
                  <c:v>751</c:v>
                </c:pt>
                <c:pt idx="29">
                  <c:v>671</c:v>
                </c:pt>
                <c:pt idx="30">
                  <c:v>663</c:v>
                </c:pt>
                <c:pt idx="31">
                  <c:v>669</c:v>
                </c:pt>
                <c:pt idx="32">
                  <c:v>786</c:v>
                </c:pt>
                <c:pt idx="33">
                  <c:v>711</c:v>
                </c:pt>
                <c:pt idx="34">
                  <c:v>663</c:v>
                </c:pt>
                <c:pt idx="35">
                  <c:v>800</c:v>
                </c:pt>
                <c:pt idx="36">
                  <c:v>861</c:v>
                </c:pt>
                <c:pt idx="37">
                  <c:v>810</c:v>
                </c:pt>
                <c:pt idx="38">
                  <c:v>845</c:v>
                </c:pt>
                <c:pt idx="39">
                  <c:v>754</c:v>
                </c:pt>
                <c:pt idx="40">
                  <c:v>881</c:v>
                </c:pt>
                <c:pt idx="41">
                  <c:v>727</c:v>
                </c:pt>
                <c:pt idx="42">
                  <c:v>763</c:v>
                </c:pt>
                <c:pt idx="43">
                  <c:v>816</c:v>
                </c:pt>
                <c:pt idx="44">
                  <c:v>788</c:v>
                </c:pt>
                <c:pt idx="45">
                  <c:v>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5CD-4A62-B930-C781AE60C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65549262482541"/>
          <c:y val="0.95346394677922375"/>
          <c:w val="0.53068901475034924"/>
          <c:h val="3.82427980300959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62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3111-45CF-AE26-C49F3556E3C5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3111-45CF-AE26-C49F3556E3C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3111-45CF-AE26-C49F3556E3C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111-45CF-AE26-C49F3556E3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111-45CF-AE26-C49F3556E3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111-45CF-AE26-C49F3556E3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111-45CF-AE26-C49F3556E3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111-45CF-AE26-C49F3556E3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111-45CF-AE26-C49F3556E3C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111-45CF-AE26-C49F3556E3C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111-45CF-AE26-C49F3556E3C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111-45CF-AE26-C49F3556E3C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111-45CF-AE26-C49F3556E3C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111-45CF-AE26-C49F3556E3C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111-45CF-AE26-C49F3556E3C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111-45CF-AE26-C49F3556E3C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111-45CF-AE26-C49F3556E3C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61:$AJ$6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62:$AJ$62</c:f>
              <c:numCache>
                <c:formatCode>0.0</c:formatCode>
                <c:ptCount val="16"/>
                <c:pt idx="0">
                  <c:v>4.9041100000000002</c:v>
                </c:pt>
                <c:pt idx="1">
                  <c:v>4.7369859999999999</c:v>
                </c:pt>
                <c:pt idx="2">
                  <c:v>4.7013699999999998</c:v>
                </c:pt>
                <c:pt idx="3">
                  <c:v>4.4041094999999997</c:v>
                </c:pt>
                <c:pt idx="4">
                  <c:v>4.4397260000000003</c:v>
                </c:pt>
                <c:pt idx="5">
                  <c:v>4.328767</c:v>
                </c:pt>
                <c:pt idx="6">
                  <c:v>4.7972599999999996</c:v>
                </c:pt>
                <c:pt idx="7">
                  <c:v>4.147945</c:v>
                </c:pt>
                <c:pt idx="8">
                  <c:v>4.7726030000000002</c:v>
                </c:pt>
                <c:pt idx="9">
                  <c:v>4.3753419999999998</c:v>
                </c:pt>
                <c:pt idx="10">
                  <c:v>4.5835619999999997</c:v>
                </c:pt>
                <c:pt idx="11">
                  <c:v>5.2397259999999992</c:v>
                </c:pt>
                <c:pt idx="12">
                  <c:v>5.0643834999999999</c:v>
                </c:pt>
                <c:pt idx="13">
                  <c:v>5.2136990000000001</c:v>
                </c:pt>
                <c:pt idx="14">
                  <c:v>5.3301370000000006</c:v>
                </c:pt>
                <c:pt idx="15">
                  <c:v>5.3342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111-45CF-AE26-C49F3556E3C5}"/>
            </c:ext>
          </c:extLst>
        </c:ser>
        <c:ser>
          <c:idx val="1"/>
          <c:order val="1"/>
          <c:tx>
            <c:strRef>
              <c:f>'Exit Medians and Avg'!$T$63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3111-45CF-AE26-C49F3556E3C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3111-45CF-AE26-C49F3556E3C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3111-45CF-AE26-C49F3556E3C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111-45CF-AE26-C49F3556E3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111-45CF-AE26-C49F3556E3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111-45CF-AE26-C49F3556E3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111-45CF-AE26-C49F3556E3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111-45CF-AE26-C49F3556E3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111-45CF-AE26-C49F3556E3C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111-45CF-AE26-C49F3556E3C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111-45CF-AE26-C49F3556E3C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111-45CF-AE26-C49F3556E3C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111-45CF-AE26-C49F3556E3C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111-45CF-AE26-C49F3556E3C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111-45CF-AE26-C49F3556E3C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111-45CF-AE26-C49F3556E3C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111-45CF-AE26-C49F3556E3C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61:$AJ$6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63:$AJ$63</c:f>
              <c:numCache>
                <c:formatCode>0.0</c:formatCode>
                <c:ptCount val="16"/>
                <c:pt idx="0">
                  <c:v>4.8105011596009977</c:v>
                </c:pt>
                <c:pt idx="1">
                  <c:v>4.9921774432071242</c:v>
                </c:pt>
                <c:pt idx="2">
                  <c:v>4.9031656526610643</c:v>
                </c:pt>
                <c:pt idx="3">
                  <c:v>4.922426219072161</c:v>
                </c:pt>
                <c:pt idx="4">
                  <c:v>5.1381712889273379</c:v>
                </c:pt>
                <c:pt idx="5">
                  <c:v>5.014085455149508</c:v>
                </c:pt>
                <c:pt idx="6">
                  <c:v>5.2760462185238763</c:v>
                </c:pt>
                <c:pt idx="7">
                  <c:v>5.189543211155379</c:v>
                </c:pt>
                <c:pt idx="8">
                  <c:v>5.571948583789708</c:v>
                </c:pt>
                <c:pt idx="9">
                  <c:v>5.4770702531791891</c:v>
                </c:pt>
                <c:pt idx="10">
                  <c:v>5.7468841332503082</c:v>
                </c:pt>
                <c:pt idx="11">
                  <c:v>6.150486048009375</c:v>
                </c:pt>
                <c:pt idx="12">
                  <c:v>6.0860964334016536</c:v>
                </c:pt>
                <c:pt idx="13">
                  <c:v>6.0625584115347122</c:v>
                </c:pt>
                <c:pt idx="14">
                  <c:v>6.2544136960580961</c:v>
                </c:pt>
                <c:pt idx="15">
                  <c:v>6.029220817600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3111-45CF-AE26-C49F3556E3C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34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C36-41A9-894F-D19A31EAA475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CC36-41A9-894F-D19A31EAA47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CC36-41A9-894F-D19A31EAA47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C36-41A9-894F-D19A31EAA47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C36-41A9-894F-D19A31EAA47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C36-41A9-894F-D19A31EAA47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36-41A9-894F-D19A31EAA47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36-41A9-894F-D19A31EAA4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C36-41A9-894F-D19A31EAA4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C36-41A9-894F-D19A31EAA4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C36-41A9-894F-D19A31EAA47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C36-41A9-894F-D19A31EAA47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C36-41A9-894F-D19A31EAA47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C36-41A9-894F-D19A31EAA47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36-41A9-894F-D19A31EAA47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C36-41A9-894F-D19A31EAA47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C36-41A9-894F-D19A31EAA47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34:$R$34</c:f>
              <c:numCache>
                <c:formatCode>"$"#,##0.0</c:formatCode>
                <c:ptCount val="16"/>
                <c:pt idx="0">
                  <c:v>48.119500000000002</c:v>
                </c:pt>
                <c:pt idx="1">
                  <c:v>52.25</c:v>
                </c:pt>
                <c:pt idx="2">
                  <c:v>37</c:v>
                </c:pt>
                <c:pt idx="3">
                  <c:v>22.8</c:v>
                </c:pt>
                <c:pt idx="4">
                  <c:v>49.18</c:v>
                </c:pt>
                <c:pt idx="5">
                  <c:v>46.1</c:v>
                </c:pt>
                <c:pt idx="6">
                  <c:v>49.45</c:v>
                </c:pt>
                <c:pt idx="7">
                  <c:v>37</c:v>
                </c:pt>
                <c:pt idx="8">
                  <c:v>50</c:v>
                </c:pt>
                <c:pt idx="9">
                  <c:v>45</c:v>
                </c:pt>
                <c:pt idx="10">
                  <c:v>65</c:v>
                </c:pt>
                <c:pt idx="11">
                  <c:v>53.036313</c:v>
                </c:pt>
                <c:pt idx="12">
                  <c:v>65</c:v>
                </c:pt>
                <c:pt idx="13">
                  <c:v>71.5</c:v>
                </c:pt>
                <c:pt idx="14">
                  <c:v>87.14</c:v>
                </c:pt>
                <c:pt idx="15">
                  <c:v>6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C36-41A9-894F-D19A31EAA475}"/>
            </c:ext>
          </c:extLst>
        </c:ser>
        <c:ser>
          <c:idx val="1"/>
          <c:order val="1"/>
          <c:tx>
            <c:strRef>
              <c:f>'Exit Medians and Avg'!$B$35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CC36-41A9-894F-D19A31EAA47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CC36-41A9-894F-D19A31EAA47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CC36-41A9-894F-D19A31EAA47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36-41A9-894F-D19A31EAA47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C36-41A9-894F-D19A31EAA47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C36-41A9-894F-D19A31EAA47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C36-41A9-894F-D19A31EAA47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C36-41A9-894F-D19A31EAA4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C36-41A9-894F-D19A31EAA4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C36-41A9-894F-D19A31EAA4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C36-41A9-894F-D19A31EAA47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C36-41A9-894F-D19A31EAA47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C36-41A9-894F-D19A31EAA47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C36-41A9-894F-D19A31EAA47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C36-41A9-894F-D19A31EAA47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C36-41A9-894F-D19A31EAA47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C36-41A9-894F-D19A31EAA47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35:$R$35</c:f>
              <c:numCache>
                <c:formatCode>"$"#,##0.0</c:formatCode>
                <c:ptCount val="16"/>
                <c:pt idx="0">
                  <c:v>28.5</c:v>
                </c:pt>
                <c:pt idx="1">
                  <c:v>71</c:v>
                </c:pt>
                <c:pt idx="2">
                  <c:v>37.08</c:v>
                </c:pt>
                <c:pt idx="3">
                  <c:v>28</c:v>
                </c:pt>
                <c:pt idx="4">
                  <c:v>46</c:v>
                </c:pt>
                <c:pt idx="5">
                  <c:v>120</c:v>
                </c:pt>
                <c:pt idx="6">
                  <c:v>30</c:v>
                </c:pt>
                <c:pt idx="7">
                  <c:v>51</c:v>
                </c:pt>
                <c:pt idx="8">
                  <c:v>50</c:v>
                </c:pt>
                <c:pt idx="9">
                  <c:v>48</c:v>
                </c:pt>
                <c:pt idx="10">
                  <c:v>65</c:v>
                </c:pt>
                <c:pt idx="11">
                  <c:v>102.8500015</c:v>
                </c:pt>
                <c:pt idx="12">
                  <c:v>250</c:v>
                </c:pt>
                <c:pt idx="13">
                  <c:v>100</c:v>
                </c:pt>
                <c:pt idx="14">
                  <c:v>202.5</c:v>
                </c:pt>
                <c:pt idx="15">
                  <c:v>4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C36-41A9-894F-D19A31EAA475}"/>
            </c:ext>
          </c:extLst>
        </c:ser>
        <c:ser>
          <c:idx val="2"/>
          <c:order val="2"/>
          <c:tx>
            <c:strRef>
              <c:f>'Exit Medians and Avg'!$B$36</c:f>
              <c:strCache>
                <c:ptCount val="1"/>
                <c:pt idx="0">
                  <c:v>Public Listing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CC36-41A9-894F-D19A31EAA47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C36-41A9-894F-D19A31EAA47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C36-41A9-894F-D19A31EAA47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C36-41A9-894F-D19A31EAA47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C36-41A9-894F-D19A31EAA47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C36-41A9-894F-D19A31EAA4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C36-41A9-894F-D19A31EAA4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C36-41A9-894F-D19A31EAA4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C36-41A9-894F-D19A31EAA47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C36-41A9-894F-D19A31EAA47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C36-41A9-894F-D19A31EAA47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C36-41A9-894F-D19A31EAA47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C36-41A9-894F-D19A31EAA47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C36-41A9-894F-D19A31EAA47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C36-41A9-894F-D19A31EAA47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C$36:$R$36</c:f>
              <c:numCache>
                <c:formatCode>"$"#,##0.0</c:formatCode>
                <c:ptCount val="16"/>
                <c:pt idx="0">
                  <c:v>216.43576999999999</c:v>
                </c:pt>
                <c:pt idx="1">
                  <c:v>330.19044500000001</c:v>
                </c:pt>
                <c:pt idx="2">
                  <c:v>187.5</c:v>
                </c:pt>
                <c:pt idx="3">
                  <c:v>327.54228000000001</c:v>
                </c:pt>
                <c:pt idx="4">
                  <c:v>278.74428749999998</c:v>
                </c:pt>
                <c:pt idx="5">
                  <c:v>423.59337300000004</c:v>
                </c:pt>
                <c:pt idx="6">
                  <c:v>356.63088749999997</c:v>
                </c:pt>
                <c:pt idx="7">
                  <c:v>324.60031500000002</c:v>
                </c:pt>
                <c:pt idx="8">
                  <c:v>248.46739400000001</c:v>
                </c:pt>
                <c:pt idx="9">
                  <c:v>284.88654400000001</c:v>
                </c:pt>
                <c:pt idx="10">
                  <c:v>244.32103000000001</c:v>
                </c:pt>
                <c:pt idx="11">
                  <c:v>411.20751000000001</c:v>
                </c:pt>
                <c:pt idx="12">
                  <c:v>432.42829499999999</c:v>
                </c:pt>
                <c:pt idx="13">
                  <c:v>458.59106700000001</c:v>
                </c:pt>
                <c:pt idx="14">
                  <c:v>789.35868600000003</c:v>
                </c:pt>
                <c:pt idx="15">
                  <c:v>1038.1732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CC36-41A9-894F-D19A31EAA47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34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194-4FBD-9D8F-932B56D43711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A194-4FBD-9D8F-932B56D43711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A194-4FBD-9D8F-932B56D437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194-4FBD-9D8F-932B56D437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194-4FBD-9D8F-932B56D437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194-4FBD-9D8F-932B56D437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194-4FBD-9D8F-932B56D437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194-4FBD-9D8F-932B56D437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94-4FBD-9D8F-932B56D437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194-4FBD-9D8F-932B56D437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194-4FBD-9D8F-932B56D437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194-4FBD-9D8F-932B56D4371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194-4FBD-9D8F-932B56D4371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194-4FBD-9D8F-932B56D4371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194-4FBD-9D8F-932B56D4371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194-4FBD-9D8F-932B56D4371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194-4FBD-9D8F-932B56D4371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33:$AJ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34:$AJ$34</c:f>
              <c:numCache>
                <c:formatCode>"$"#,##0.0</c:formatCode>
                <c:ptCount val="16"/>
                <c:pt idx="0">
                  <c:v>100.92331135611229</c:v>
                </c:pt>
                <c:pt idx="1">
                  <c:v>134.94500530327673</c:v>
                </c:pt>
                <c:pt idx="2">
                  <c:v>95.87839603557029</c:v>
                </c:pt>
                <c:pt idx="3">
                  <c:v>95.351949812215338</c:v>
                </c:pt>
                <c:pt idx="4">
                  <c:v>126.08050453644073</c:v>
                </c:pt>
                <c:pt idx="5">
                  <c:v>115.0571836236663</c:v>
                </c:pt>
                <c:pt idx="6">
                  <c:v>175.74618506463128</c:v>
                </c:pt>
                <c:pt idx="7">
                  <c:v>120.63734256039292</c:v>
                </c:pt>
                <c:pt idx="8">
                  <c:v>221.71615367740975</c:v>
                </c:pt>
                <c:pt idx="9">
                  <c:v>150.95429543945292</c:v>
                </c:pt>
                <c:pt idx="10">
                  <c:v>233.38998363494292</c:v>
                </c:pt>
                <c:pt idx="11">
                  <c:v>185.68106409203332</c:v>
                </c:pt>
                <c:pt idx="12">
                  <c:v>237.17856239427638</c:v>
                </c:pt>
                <c:pt idx="13">
                  <c:v>240.29938888655977</c:v>
                </c:pt>
                <c:pt idx="14">
                  <c:v>376.11447852349198</c:v>
                </c:pt>
                <c:pt idx="15">
                  <c:v>264.7114787334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194-4FBD-9D8F-932B56D43711}"/>
            </c:ext>
          </c:extLst>
        </c:ser>
        <c:ser>
          <c:idx val="1"/>
          <c:order val="1"/>
          <c:tx>
            <c:strRef>
              <c:f>'Exit Medians and Avg'!$T$35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A194-4FBD-9D8F-932B56D4371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A194-4FBD-9D8F-932B56D43711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A194-4FBD-9D8F-932B56D437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194-4FBD-9D8F-932B56D437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194-4FBD-9D8F-932B56D437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194-4FBD-9D8F-932B56D437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194-4FBD-9D8F-932B56D437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194-4FBD-9D8F-932B56D437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194-4FBD-9D8F-932B56D437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194-4FBD-9D8F-932B56D437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194-4FBD-9D8F-932B56D437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194-4FBD-9D8F-932B56D4371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194-4FBD-9D8F-932B56D4371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194-4FBD-9D8F-932B56D4371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194-4FBD-9D8F-932B56D4371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194-4FBD-9D8F-932B56D4371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194-4FBD-9D8F-932B56D4371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33:$AJ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35:$AJ$35</c:f>
              <c:numCache>
                <c:formatCode>"$"#,##0.0</c:formatCode>
                <c:ptCount val="16"/>
                <c:pt idx="0">
                  <c:v>53.616174111111107</c:v>
                </c:pt>
                <c:pt idx="1">
                  <c:v>156.29357142857143</c:v>
                </c:pt>
                <c:pt idx="2">
                  <c:v>368.73250000000002</c:v>
                </c:pt>
                <c:pt idx="3">
                  <c:v>140.66</c:v>
                </c:pt>
                <c:pt idx="4">
                  <c:v>249.74269042768728</c:v>
                </c:pt>
                <c:pt idx="5">
                  <c:v>92.668222222222212</c:v>
                </c:pt>
                <c:pt idx="6">
                  <c:v>72.45</c:v>
                </c:pt>
                <c:pt idx="7">
                  <c:v>109.8699022</c:v>
                </c:pt>
                <c:pt idx="8">
                  <c:v>204.60333333333332</c:v>
                </c:pt>
                <c:pt idx="9">
                  <c:v>111.25742002209653</c:v>
                </c:pt>
                <c:pt idx="10">
                  <c:v>121.36302508183032</c:v>
                </c:pt>
                <c:pt idx="11">
                  <c:v>435.05625018750004</c:v>
                </c:pt>
                <c:pt idx="12">
                  <c:v>265.80933333333331</c:v>
                </c:pt>
                <c:pt idx="13">
                  <c:v>254.03813333333332</c:v>
                </c:pt>
                <c:pt idx="14">
                  <c:v>409.86579488261822</c:v>
                </c:pt>
                <c:pt idx="15">
                  <c:v>918.7434607641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A194-4FBD-9D8F-932B56D43711}"/>
            </c:ext>
          </c:extLst>
        </c:ser>
        <c:ser>
          <c:idx val="2"/>
          <c:order val="2"/>
          <c:tx>
            <c:strRef>
              <c:f>'Exit Medians and Avg'!$T$36</c:f>
              <c:strCache>
                <c:ptCount val="1"/>
                <c:pt idx="0">
                  <c:v>Public Listing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A194-4FBD-9D8F-932B56D437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194-4FBD-9D8F-932B56D437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194-4FBD-9D8F-932B56D437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194-4FBD-9D8F-932B56D437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194-4FBD-9D8F-932B56D437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194-4FBD-9D8F-932B56D437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194-4FBD-9D8F-932B56D437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194-4FBD-9D8F-932B56D437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194-4FBD-9D8F-932B56D437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194-4FBD-9D8F-932B56D4371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194-4FBD-9D8F-932B56D4371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194-4FBD-9D8F-932B56D4371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194-4FBD-9D8F-932B56D4371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194-4FBD-9D8F-932B56D4371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194-4FBD-9D8F-932B56D4371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Medians and Avg'!$U$33:$AJ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Exit Medians and Avg'!$U$36:$AJ$36</c:f>
              <c:numCache>
                <c:formatCode>"$"#,##0.0</c:formatCode>
                <c:ptCount val="16"/>
                <c:pt idx="0">
                  <c:v>246.27719005393661</c:v>
                </c:pt>
                <c:pt idx="1">
                  <c:v>403.80101409876738</c:v>
                </c:pt>
                <c:pt idx="2">
                  <c:v>318.70808185652538</c:v>
                </c:pt>
                <c:pt idx="3">
                  <c:v>549.01409412500004</c:v>
                </c:pt>
                <c:pt idx="4">
                  <c:v>378.33813963576875</c:v>
                </c:pt>
                <c:pt idx="5">
                  <c:v>1083.3331657373978</c:v>
                </c:pt>
                <c:pt idx="6">
                  <c:v>2086.2186927081661</c:v>
                </c:pt>
                <c:pt idx="7">
                  <c:v>633.9744618904723</c:v>
                </c:pt>
                <c:pt idx="8">
                  <c:v>447.7279832273876</c:v>
                </c:pt>
                <c:pt idx="9">
                  <c:v>495.96168362958076</c:v>
                </c:pt>
                <c:pt idx="10">
                  <c:v>386.49275836773239</c:v>
                </c:pt>
                <c:pt idx="11">
                  <c:v>1047.086215486989</c:v>
                </c:pt>
                <c:pt idx="12">
                  <c:v>779.71543799333017</c:v>
                </c:pt>
                <c:pt idx="13">
                  <c:v>2690.1496021382932</c:v>
                </c:pt>
                <c:pt idx="14">
                  <c:v>2105.7278884336692</c:v>
                </c:pt>
                <c:pt idx="15">
                  <c:v>3642.931483578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A194-4FBD-9D8F-932B56D4371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7398658501008E-3"/>
          <c:y val="2.54283318751823E-2"/>
          <c:w val="0.98695815106445028"/>
          <c:h val="0.745980314960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Activity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Activity'!$G$7:$R$7</c:f>
              <c:numCache>
                <c:formatCode>"$"#,##0.0</c:formatCode>
                <c:ptCount val="12"/>
                <c:pt idx="0">
                  <c:v>17.326718711778597</c:v>
                </c:pt>
                <c:pt idx="1">
                  <c:v>23.147438460999997</c:v>
                </c:pt>
                <c:pt idx="2">
                  <c:v>24.689672688910999</c:v>
                </c:pt>
                <c:pt idx="3">
                  <c:v>21.160294069850003</c:v>
                </c:pt>
                <c:pt idx="4">
                  <c:v>37.817391441928002</c:v>
                </c:pt>
                <c:pt idx="5">
                  <c:v>41.405605321261994</c:v>
                </c:pt>
                <c:pt idx="6">
                  <c:v>48.969474166257001</c:v>
                </c:pt>
                <c:pt idx="7">
                  <c:v>43.707739666325985</c:v>
                </c:pt>
                <c:pt idx="8">
                  <c:v>72.325678497713994</c:v>
                </c:pt>
                <c:pt idx="9">
                  <c:v>61.533863773995996</c:v>
                </c:pt>
                <c:pt idx="10">
                  <c:v>80.960377564813015</c:v>
                </c:pt>
                <c:pt idx="11">
                  <c:v>74.10012446998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3C-41EC-AC35-0B73DB4C0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undraising Activity'!$B$8</c:f>
              <c:strCache>
                <c:ptCount val="1"/>
                <c:pt idx="0">
                  <c:v>Fund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0B3C-41EC-AC35-0B73DB4C07B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0B3C-41EC-AC35-0B73DB4C07B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B3C-41EC-AC35-0B73DB4C07B7}"/>
              </c:ext>
            </c:extLst>
          </c:dPt>
          <c:dPt>
            <c:idx val="10"/>
            <c:bubble3D val="0"/>
            <c:spPr>
              <a:ln>
                <a:solidFill>
                  <a:srgbClr val="FBB1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B3C-41EC-AC35-0B73DB4C07B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B3C-41EC-AC35-0B73DB4C07B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0B3C-41EC-AC35-0B73DB4C07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Activity'!$G$8:$R$8</c:f>
              <c:numCache>
                <c:formatCode>General</c:formatCode>
                <c:ptCount val="12"/>
                <c:pt idx="0">
                  <c:v>169</c:v>
                </c:pt>
                <c:pt idx="1">
                  <c:v>191</c:v>
                </c:pt>
                <c:pt idx="2">
                  <c:v>269</c:v>
                </c:pt>
                <c:pt idx="3">
                  <c:v>290</c:v>
                </c:pt>
                <c:pt idx="4">
                  <c:v>447</c:v>
                </c:pt>
                <c:pt idx="5">
                  <c:v>526</c:v>
                </c:pt>
                <c:pt idx="6">
                  <c:v>583</c:v>
                </c:pt>
                <c:pt idx="7">
                  <c:v>573</c:v>
                </c:pt>
                <c:pt idx="8">
                  <c:v>706</c:v>
                </c:pt>
                <c:pt idx="9">
                  <c:v>692</c:v>
                </c:pt>
                <c:pt idx="10">
                  <c:v>529</c:v>
                </c:pt>
                <c:pt idx="11">
                  <c:v>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B3C-41EC-AC35-0B73DB4C0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6975989112472056"/>
          <c:h val="0.828079177602799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undraising x Size'!$C$7</c:f>
              <c:strCache>
                <c:ptCount val="1"/>
                <c:pt idx="0">
                  <c:v>Under $5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7:$S$7</c:f>
              <c:numCache>
                <c:formatCode>General</c:formatCode>
                <c:ptCount val="12"/>
                <c:pt idx="0">
                  <c:v>77</c:v>
                </c:pt>
                <c:pt idx="1">
                  <c:v>85</c:v>
                </c:pt>
                <c:pt idx="2">
                  <c:v>135</c:v>
                </c:pt>
                <c:pt idx="3">
                  <c:v>143</c:v>
                </c:pt>
                <c:pt idx="4">
                  <c:v>222</c:v>
                </c:pt>
                <c:pt idx="5">
                  <c:v>263</c:v>
                </c:pt>
                <c:pt idx="6">
                  <c:v>261</c:v>
                </c:pt>
                <c:pt idx="7">
                  <c:v>260</c:v>
                </c:pt>
                <c:pt idx="8">
                  <c:v>298</c:v>
                </c:pt>
                <c:pt idx="9">
                  <c:v>299</c:v>
                </c:pt>
                <c:pt idx="10">
                  <c:v>203</c:v>
                </c:pt>
                <c:pt idx="11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C3-483D-B170-CA111083408C}"/>
            </c:ext>
          </c:extLst>
        </c:ser>
        <c:ser>
          <c:idx val="2"/>
          <c:order val="1"/>
          <c:tx>
            <c:strRef>
              <c:f>'Fundraising x Size'!$C$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8:$S$8</c:f>
              <c:numCache>
                <c:formatCode>General</c:formatCode>
                <c:ptCount val="12"/>
                <c:pt idx="0">
                  <c:v>24</c:v>
                </c:pt>
                <c:pt idx="1">
                  <c:v>20</c:v>
                </c:pt>
                <c:pt idx="2">
                  <c:v>21</c:v>
                </c:pt>
                <c:pt idx="3">
                  <c:v>26</c:v>
                </c:pt>
                <c:pt idx="4">
                  <c:v>43</c:v>
                </c:pt>
                <c:pt idx="5">
                  <c:v>47</c:v>
                </c:pt>
                <c:pt idx="6">
                  <c:v>56</c:v>
                </c:pt>
                <c:pt idx="7">
                  <c:v>59</c:v>
                </c:pt>
                <c:pt idx="8">
                  <c:v>66</c:v>
                </c:pt>
                <c:pt idx="9">
                  <c:v>92</c:v>
                </c:pt>
                <c:pt idx="10">
                  <c:v>59</c:v>
                </c:pt>
                <c:pt idx="11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C3-483D-B170-CA111083408C}"/>
            </c:ext>
          </c:extLst>
        </c:ser>
        <c:ser>
          <c:idx val="3"/>
          <c:order val="2"/>
          <c:tx>
            <c:strRef>
              <c:f>'Fundraising x Size'!$C$9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9:$S$9</c:f>
              <c:numCache>
                <c:formatCode>General</c:formatCode>
                <c:ptCount val="12"/>
                <c:pt idx="0">
                  <c:v>21</c:v>
                </c:pt>
                <c:pt idx="1">
                  <c:v>24</c:v>
                </c:pt>
                <c:pt idx="2">
                  <c:v>26</c:v>
                </c:pt>
                <c:pt idx="3">
                  <c:v>35</c:v>
                </c:pt>
                <c:pt idx="4">
                  <c:v>44</c:v>
                </c:pt>
                <c:pt idx="5">
                  <c:v>65</c:v>
                </c:pt>
                <c:pt idx="6">
                  <c:v>73</c:v>
                </c:pt>
                <c:pt idx="7">
                  <c:v>70</c:v>
                </c:pt>
                <c:pt idx="8">
                  <c:v>89</c:v>
                </c:pt>
                <c:pt idx="9">
                  <c:v>90</c:v>
                </c:pt>
                <c:pt idx="10">
                  <c:v>87</c:v>
                </c:pt>
                <c:pt idx="11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C3-483D-B170-CA111083408C}"/>
            </c:ext>
          </c:extLst>
        </c:ser>
        <c:ser>
          <c:idx val="0"/>
          <c:order val="3"/>
          <c:tx>
            <c:strRef>
              <c:f>'Fundraising x Size'!$C$10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10:$S$10</c:f>
              <c:numCache>
                <c:formatCode>General</c:formatCode>
                <c:ptCount val="12"/>
                <c:pt idx="0">
                  <c:v>20</c:v>
                </c:pt>
                <c:pt idx="1">
                  <c:v>17</c:v>
                </c:pt>
                <c:pt idx="2">
                  <c:v>14</c:v>
                </c:pt>
                <c:pt idx="3">
                  <c:v>18</c:v>
                </c:pt>
                <c:pt idx="4">
                  <c:v>26</c:v>
                </c:pt>
                <c:pt idx="5">
                  <c:v>29</c:v>
                </c:pt>
                <c:pt idx="6">
                  <c:v>31</c:v>
                </c:pt>
                <c:pt idx="7">
                  <c:v>26</c:v>
                </c:pt>
                <c:pt idx="8">
                  <c:v>42</c:v>
                </c:pt>
                <c:pt idx="9">
                  <c:v>37</c:v>
                </c:pt>
                <c:pt idx="10">
                  <c:v>38</c:v>
                </c:pt>
                <c:pt idx="11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C3-483D-B170-CA111083408C}"/>
            </c:ext>
          </c:extLst>
        </c:ser>
        <c:ser>
          <c:idx val="4"/>
          <c:order val="4"/>
          <c:tx>
            <c:strRef>
              <c:f>'Fundraising x Size'!$C$11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11:$S$11</c:f>
              <c:numCache>
                <c:formatCode>General</c:formatCode>
                <c:ptCount val="12"/>
                <c:pt idx="0">
                  <c:v>7</c:v>
                </c:pt>
                <c:pt idx="1">
                  <c:v>6</c:v>
                </c:pt>
                <c:pt idx="2">
                  <c:v>10</c:v>
                </c:pt>
                <c:pt idx="3">
                  <c:v>6</c:v>
                </c:pt>
                <c:pt idx="4">
                  <c:v>10</c:v>
                </c:pt>
                <c:pt idx="5">
                  <c:v>10</c:v>
                </c:pt>
                <c:pt idx="6">
                  <c:v>20</c:v>
                </c:pt>
                <c:pt idx="7">
                  <c:v>16</c:v>
                </c:pt>
                <c:pt idx="8">
                  <c:v>17</c:v>
                </c:pt>
                <c:pt idx="9">
                  <c:v>17</c:v>
                </c:pt>
                <c:pt idx="10">
                  <c:v>33</c:v>
                </c:pt>
                <c:pt idx="1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C3-483D-B170-CA111083408C}"/>
            </c:ext>
          </c:extLst>
        </c:ser>
        <c:ser>
          <c:idx val="5"/>
          <c:order val="5"/>
          <c:tx>
            <c:strRef>
              <c:f>'Fundraising x Size'!$C$12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Fundraising x Size'!$H$6:$S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Fundraising x Size'!$H$12:$S$12</c:f>
              <c:numCache>
                <c:formatCode>General</c:formatCode>
                <c:ptCount val="12"/>
                <c:pt idx="0">
                  <c:v>0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7</c:v>
                </c:pt>
                <c:pt idx="5">
                  <c:v>5</c:v>
                </c:pt>
                <c:pt idx="6">
                  <c:v>6</c:v>
                </c:pt>
                <c:pt idx="7">
                  <c:v>3</c:v>
                </c:pt>
                <c:pt idx="8">
                  <c:v>11</c:v>
                </c:pt>
                <c:pt idx="9">
                  <c:v>8</c:v>
                </c:pt>
                <c:pt idx="10">
                  <c:v>14</c:v>
                </c:pt>
                <c:pt idx="11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C3-483D-B170-CA1110834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8237143968115097"/>
          <c:y val="0.18541469816272965"/>
          <c:w val="0.21762856031884903"/>
          <c:h val="0.56250393700787404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undraising x Size'!$V$7</c:f>
              <c:strCache>
                <c:ptCount val="1"/>
                <c:pt idx="0">
                  <c:v>Under $50M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7:$AL$7</c:f>
              <c:numCache>
                <c:formatCode>"$"#,##0.0</c:formatCode>
                <c:ptCount val="16"/>
                <c:pt idx="0">
                  <c:v>1.1686267847439999</c:v>
                </c:pt>
                <c:pt idx="1">
                  <c:v>1.117038172</c:v>
                </c:pt>
                <c:pt idx="2">
                  <c:v>1.1807528060000001</c:v>
                </c:pt>
                <c:pt idx="3">
                  <c:v>0.87753091400000005</c:v>
                </c:pt>
                <c:pt idx="4">
                  <c:v>1.1090802127785999</c:v>
                </c:pt>
                <c:pt idx="5">
                  <c:v>1.2049385079999995</c:v>
                </c:pt>
                <c:pt idx="6">
                  <c:v>1.780346736911</c:v>
                </c:pt>
                <c:pt idx="7">
                  <c:v>2.0344881898500002</c:v>
                </c:pt>
                <c:pt idx="8">
                  <c:v>2.692488481122</c:v>
                </c:pt>
                <c:pt idx="9">
                  <c:v>2.8481051828899986</c:v>
                </c:pt>
                <c:pt idx="10">
                  <c:v>3.0634874606410007</c:v>
                </c:pt>
                <c:pt idx="11">
                  <c:v>3.5080015762579997</c:v>
                </c:pt>
                <c:pt idx="12">
                  <c:v>4.3934652618980001</c:v>
                </c:pt>
                <c:pt idx="13">
                  <c:v>4.5421445327870007</c:v>
                </c:pt>
                <c:pt idx="14">
                  <c:v>2.7118753790280001</c:v>
                </c:pt>
                <c:pt idx="15">
                  <c:v>2.08677837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80-49FE-92AA-018812727B78}"/>
            </c:ext>
          </c:extLst>
        </c:ser>
        <c:ser>
          <c:idx val="2"/>
          <c:order val="1"/>
          <c:tx>
            <c:strRef>
              <c:f>'Fundraising x Size'!$V$8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8:$AL$8</c:f>
              <c:numCache>
                <c:formatCode>"$"#,##0.0</c:formatCode>
                <c:ptCount val="16"/>
                <c:pt idx="0">
                  <c:v>1.5051000000000001</c:v>
                </c:pt>
                <c:pt idx="1">
                  <c:v>1.147772</c:v>
                </c:pt>
                <c:pt idx="2">
                  <c:v>1.6080105500860002</c:v>
                </c:pt>
                <c:pt idx="3">
                  <c:v>1.0116444439999999</c:v>
                </c:pt>
                <c:pt idx="4">
                  <c:v>1.6711758590000001</c:v>
                </c:pt>
                <c:pt idx="5">
                  <c:v>1.3642941749999999</c:v>
                </c:pt>
                <c:pt idx="6">
                  <c:v>1.4003696450000001</c:v>
                </c:pt>
                <c:pt idx="7">
                  <c:v>1.7753056299999999</c:v>
                </c:pt>
                <c:pt idx="8">
                  <c:v>2.88968635716</c:v>
                </c:pt>
                <c:pt idx="9">
                  <c:v>3.0834887390000003</c:v>
                </c:pt>
                <c:pt idx="10">
                  <c:v>3.5227403549999998</c:v>
                </c:pt>
                <c:pt idx="11">
                  <c:v>3.871914107057</c:v>
                </c:pt>
                <c:pt idx="12">
                  <c:v>4.5235715709999997</c:v>
                </c:pt>
                <c:pt idx="13">
                  <c:v>6.0308398590000012</c:v>
                </c:pt>
                <c:pt idx="14">
                  <c:v>3.7340851319999997</c:v>
                </c:pt>
                <c:pt idx="15">
                  <c:v>2.460407471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80-49FE-92AA-018812727B78}"/>
            </c:ext>
          </c:extLst>
        </c:ser>
        <c:ser>
          <c:idx val="3"/>
          <c:order val="2"/>
          <c:tx>
            <c:strRef>
              <c:f>'Fundraising x Size'!$V$9</c:f>
              <c:strCache>
                <c:ptCount val="1"/>
                <c:pt idx="0">
                  <c:v>$100M-$250M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9:$AL$9</c:f>
              <c:numCache>
                <c:formatCode>"$"#,##0.0</c:formatCode>
                <c:ptCount val="16"/>
                <c:pt idx="0">
                  <c:v>5.6026522239999998</c:v>
                </c:pt>
                <c:pt idx="1">
                  <c:v>6.8635407300150009</c:v>
                </c:pt>
                <c:pt idx="2">
                  <c:v>5.1315939840000002</c:v>
                </c:pt>
                <c:pt idx="3">
                  <c:v>3.7495409009999996</c:v>
                </c:pt>
                <c:pt idx="4">
                  <c:v>3.2827626400000005</c:v>
                </c:pt>
                <c:pt idx="5">
                  <c:v>3.3032280000000003</c:v>
                </c:pt>
                <c:pt idx="6">
                  <c:v>3.9628999999999994</c:v>
                </c:pt>
                <c:pt idx="7">
                  <c:v>5.2965002500000011</c:v>
                </c:pt>
                <c:pt idx="8">
                  <c:v>5.8925994236459998</c:v>
                </c:pt>
                <c:pt idx="9">
                  <c:v>9.6873087993719995</c:v>
                </c:pt>
                <c:pt idx="10">
                  <c:v>11.181215157908998</c:v>
                </c:pt>
                <c:pt idx="11">
                  <c:v>10.118251871197</c:v>
                </c:pt>
                <c:pt idx="12">
                  <c:v>12.836269950644999</c:v>
                </c:pt>
                <c:pt idx="13">
                  <c:v>13.876145859209</c:v>
                </c:pt>
                <c:pt idx="14">
                  <c:v>12.402035606806999</c:v>
                </c:pt>
                <c:pt idx="15">
                  <c:v>9.97857230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80-49FE-92AA-018812727B78}"/>
            </c:ext>
          </c:extLst>
        </c:ser>
        <c:ser>
          <c:idx val="0"/>
          <c:order val="3"/>
          <c:tx>
            <c:strRef>
              <c:f>'Fundraising x Size'!$V$10</c:f>
              <c:strCache>
                <c:ptCount val="1"/>
                <c:pt idx="0">
                  <c:v>$250M-$500M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10:$AL$10</c:f>
              <c:numCache>
                <c:formatCode>"$"#,##0.0</c:formatCode>
                <c:ptCount val="16"/>
                <c:pt idx="0">
                  <c:v>9.3884520000000009</c:v>
                </c:pt>
                <c:pt idx="1">
                  <c:v>10.609779049975</c:v>
                </c:pt>
                <c:pt idx="2">
                  <c:v>7.540667</c:v>
                </c:pt>
                <c:pt idx="3">
                  <c:v>5.1575283647739996</c:v>
                </c:pt>
                <c:pt idx="4">
                  <c:v>6.8751999999999995</c:v>
                </c:pt>
                <c:pt idx="5">
                  <c:v>5.9769777779999993</c:v>
                </c:pt>
                <c:pt idx="6">
                  <c:v>4.5430000000000001</c:v>
                </c:pt>
                <c:pt idx="7">
                  <c:v>5.9379999999999997</c:v>
                </c:pt>
                <c:pt idx="8">
                  <c:v>8.8994</c:v>
                </c:pt>
                <c:pt idx="9">
                  <c:v>10.039905000000001</c:v>
                </c:pt>
                <c:pt idx="10">
                  <c:v>9.6399457140000013</c:v>
                </c:pt>
                <c:pt idx="11">
                  <c:v>8.9325126098139993</c:v>
                </c:pt>
                <c:pt idx="12">
                  <c:v>14.496331714170999</c:v>
                </c:pt>
                <c:pt idx="13">
                  <c:v>11.920674435999999</c:v>
                </c:pt>
                <c:pt idx="14">
                  <c:v>13.462900556000001</c:v>
                </c:pt>
                <c:pt idx="15">
                  <c:v>11.57485282398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80-49FE-92AA-018812727B78}"/>
            </c:ext>
          </c:extLst>
        </c:ser>
        <c:ser>
          <c:idx val="4"/>
          <c:order val="4"/>
          <c:tx>
            <c:strRef>
              <c:f>'Fundraising x Size'!$V$11</c:f>
              <c:strCache>
                <c:ptCount val="1"/>
                <c:pt idx="0">
                  <c:v>$500M-$1B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11:$AL$11</c:f>
              <c:numCache>
                <c:formatCode>"$"#,##0.0</c:formatCode>
                <c:ptCount val="16"/>
                <c:pt idx="0">
                  <c:v>7.1040000000000001</c:v>
                </c:pt>
                <c:pt idx="1">
                  <c:v>9.0142769999999999</c:v>
                </c:pt>
                <c:pt idx="2">
                  <c:v>11.553953999999999</c:v>
                </c:pt>
                <c:pt idx="3">
                  <c:v>1.03725</c:v>
                </c:pt>
                <c:pt idx="4">
                  <c:v>4.3884999999999996</c:v>
                </c:pt>
                <c:pt idx="5">
                  <c:v>4.04</c:v>
                </c:pt>
                <c:pt idx="6">
                  <c:v>6.4294763070000007</c:v>
                </c:pt>
                <c:pt idx="7">
                  <c:v>3.8159999999999998</c:v>
                </c:pt>
                <c:pt idx="8">
                  <c:v>6.3599199999999998</c:v>
                </c:pt>
                <c:pt idx="9">
                  <c:v>6.4549175999999999</c:v>
                </c:pt>
                <c:pt idx="10">
                  <c:v>12.982958478706999</c:v>
                </c:pt>
                <c:pt idx="11">
                  <c:v>10.427309502</c:v>
                </c:pt>
                <c:pt idx="12">
                  <c:v>10.996040000000001</c:v>
                </c:pt>
                <c:pt idx="13">
                  <c:v>11.117016571000001</c:v>
                </c:pt>
                <c:pt idx="14">
                  <c:v>22.125140890978003</c:v>
                </c:pt>
                <c:pt idx="15">
                  <c:v>12.36898489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80-49FE-92AA-018812727B78}"/>
            </c:ext>
          </c:extLst>
        </c:ser>
        <c:ser>
          <c:idx val="5"/>
          <c:order val="5"/>
          <c:tx>
            <c:strRef>
              <c:f>'Fundraising x Size'!$V$12</c:f>
              <c:strCache>
                <c:ptCount val="1"/>
                <c:pt idx="0">
                  <c:v>$1B+</c:v>
                </c:pt>
              </c:strCache>
            </c:strRef>
          </c:tx>
          <c:invertIfNegative val="0"/>
          <c:cat>
            <c:numRef>
              <c:f>'Fundraising x Size'!$W$6:$AL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x Size'!$W$12:$AL$12</c:f>
              <c:numCache>
                <c:formatCode>"$"#,##0.0</c:formatCode>
                <c:ptCount val="16"/>
                <c:pt idx="0">
                  <c:v>5.9252500000000001</c:v>
                </c:pt>
                <c:pt idx="1">
                  <c:v>5</c:v>
                </c:pt>
                <c:pt idx="2">
                  <c:v>3.7374999999999998</c:v>
                </c:pt>
                <c:pt idx="3">
                  <c:v>4.6825100000000006</c:v>
                </c:pt>
                <c:pt idx="4">
                  <c:v>0</c:v>
                </c:pt>
                <c:pt idx="5">
                  <c:v>7.258</c:v>
                </c:pt>
                <c:pt idx="6">
                  <c:v>6.5735799999999998</c:v>
                </c:pt>
                <c:pt idx="7">
                  <c:v>2.2999999999999998</c:v>
                </c:pt>
                <c:pt idx="8">
                  <c:v>11.083297180000001</c:v>
                </c:pt>
                <c:pt idx="9">
                  <c:v>9.2918800000000008</c:v>
                </c:pt>
                <c:pt idx="10">
                  <c:v>8.5791269999999997</c:v>
                </c:pt>
                <c:pt idx="11">
                  <c:v>6.8497500000000002</c:v>
                </c:pt>
                <c:pt idx="12">
                  <c:v>25.08</c:v>
                </c:pt>
                <c:pt idx="13">
                  <c:v>14.047042515999999</c:v>
                </c:pt>
                <c:pt idx="14">
                  <c:v>26.524339999999999</c:v>
                </c:pt>
                <c:pt idx="15">
                  <c:v>35.630528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80-49FE-92AA-018812727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-Time Fundraising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-Time Fundraisin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irst-Time Fundraising'!$C$7:$R$7</c:f>
              <c:numCache>
                <c:formatCode>"$"#,##0.0</c:formatCode>
                <c:ptCount val="16"/>
                <c:pt idx="0">
                  <c:v>3.1722213899999998</c:v>
                </c:pt>
                <c:pt idx="1">
                  <c:v>2.8772276530150003</c:v>
                </c:pt>
                <c:pt idx="2">
                  <c:v>2.7946248610859996</c:v>
                </c:pt>
                <c:pt idx="3">
                  <c:v>1.3895500000000001</c:v>
                </c:pt>
                <c:pt idx="4">
                  <c:v>2.2355815668156001</c:v>
                </c:pt>
                <c:pt idx="5">
                  <c:v>3.5306210000000005</c:v>
                </c:pt>
                <c:pt idx="6">
                  <c:v>2.1506035819110001</c:v>
                </c:pt>
                <c:pt idx="7">
                  <c:v>2.142591105308</c:v>
                </c:pt>
                <c:pt idx="8">
                  <c:v>3.6039985351599997</c:v>
                </c:pt>
                <c:pt idx="9">
                  <c:v>3.6088308849999993</c:v>
                </c:pt>
                <c:pt idx="10">
                  <c:v>4.6903619239999985</c:v>
                </c:pt>
                <c:pt idx="11">
                  <c:v>8.1193737829430024</c:v>
                </c:pt>
                <c:pt idx="12">
                  <c:v>13.456405837000002</c:v>
                </c:pt>
                <c:pt idx="13">
                  <c:v>7.9490829422089986</c:v>
                </c:pt>
                <c:pt idx="14">
                  <c:v>6.1744246229780009</c:v>
                </c:pt>
                <c:pt idx="15">
                  <c:v>3.5642947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5C-415F-99BA-6039C2E59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irst-Time Fundraising'!$B$8</c:f>
              <c:strCache>
                <c:ptCount val="1"/>
                <c:pt idx="0">
                  <c:v>Fund count</c:v>
                </c:pt>
              </c:strCache>
            </c:strRef>
          </c:tx>
          <c:spPr>
            <a:ln>
              <a:solidFill>
                <a:srgbClr val="FBB159"/>
              </a:solidFill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485C-415F-99BA-6039C2E5949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485C-415F-99BA-6039C2E5949B}"/>
              </c:ext>
            </c:extLst>
          </c:dPt>
          <c:dPt>
            <c:idx val="13"/>
            <c:bubble3D val="0"/>
            <c:spPr>
              <a:ln>
                <a:solidFill>
                  <a:srgbClr val="FBB1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85C-415F-99BA-6039C2E5949B}"/>
              </c:ext>
            </c:extLst>
          </c:dPt>
          <c:dPt>
            <c:idx val="14"/>
            <c:bubble3D val="0"/>
            <c:spPr>
              <a:ln>
                <a:solidFill>
                  <a:srgbClr val="FBB1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85C-415F-99BA-6039C2E5949B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85C-415F-99BA-6039C2E594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irst-Time Fundraising'!$C$8:$R$8</c:f>
              <c:numCache>
                <c:formatCode>General</c:formatCode>
                <c:ptCount val="16"/>
                <c:pt idx="0">
                  <c:v>48</c:v>
                </c:pt>
                <c:pt idx="1">
                  <c:v>41</c:v>
                </c:pt>
                <c:pt idx="2">
                  <c:v>42</c:v>
                </c:pt>
                <c:pt idx="3">
                  <c:v>35</c:v>
                </c:pt>
                <c:pt idx="4">
                  <c:v>43</c:v>
                </c:pt>
                <c:pt idx="5">
                  <c:v>51</c:v>
                </c:pt>
                <c:pt idx="6">
                  <c:v>73</c:v>
                </c:pt>
                <c:pt idx="7">
                  <c:v>59</c:v>
                </c:pt>
                <c:pt idx="8">
                  <c:v>102</c:v>
                </c:pt>
                <c:pt idx="9">
                  <c:v>126</c:v>
                </c:pt>
                <c:pt idx="10">
                  <c:v>126</c:v>
                </c:pt>
                <c:pt idx="11">
                  <c:v>157</c:v>
                </c:pt>
                <c:pt idx="12">
                  <c:v>203</c:v>
                </c:pt>
                <c:pt idx="13">
                  <c:v>172</c:v>
                </c:pt>
                <c:pt idx="14">
                  <c:v>115</c:v>
                </c:pt>
                <c:pt idx="15">
                  <c:v>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85C-415F-99BA-6039C2E59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44544394858654E-2"/>
          <c:y val="2.5428331875182269E-2"/>
          <c:w val="0.9361633254671059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27D-41B4-9F40-05E73E06F5D6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927D-41B4-9F40-05E73E06F5D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27D-41B4-9F40-05E73E06F5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7D-41B4-9F40-05E73E06F5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27D-41B4-9F40-05E73E06F5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27D-41B4-9F40-05E73E06F5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27D-41B4-9F40-05E73E06F5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27D-41B4-9F40-05E73E06F5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27D-41B4-9F40-05E73E06F5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27D-41B4-9F40-05E73E06F5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27D-41B4-9F40-05E73E06F5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27D-41B4-9F40-05E73E06F5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27D-41B4-9F40-05E73E06F5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27D-41B4-9F40-05E73E06F5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27D-41B4-9F40-05E73E06F5D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27D-41B4-9F40-05E73E06F5D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27D-41B4-9F40-05E73E06F5D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7:$R$7</c:f>
              <c:numCache>
                <c:formatCode>"$"#,##0.0</c:formatCode>
                <c:ptCount val="16"/>
                <c:pt idx="0">
                  <c:v>95</c:v>
                </c:pt>
                <c:pt idx="1">
                  <c:v>100</c:v>
                </c:pt>
                <c:pt idx="2">
                  <c:v>73.849999999999994</c:v>
                </c:pt>
                <c:pt idx="3">
                  <c:v>50</c:v>
                </c:pt>
                <c:pt idx="4">
                  <c:v>44</c:v>
                </c:pt>
                <c:pt idx="5">
                  <c:v>40</c:v>
                </c:pt>
                <c:pt idx="6">
                  <c:v>24.04</c:v>
                </c:pt>
                <c:pt idx="7">
                  <c:v>29.452500000000001</c:v>
                </c:pt>
                <c:pt idx="8">
                  <c:v>23.595500000000001</c:v>
                </c:pt>
                <c:pt idx="9">
                  <c:v>20</c:v>
                </c:pt>
                <c:pt idx="10">
                  <c:v>25</c:v>
                </c:pt>
                <c:pt idx="11">
                  <c:v>25.58</c:v>
                </c:pt>
                <c:pt idx="12">
                  <c:v>30</c:v>
                </c:pt>
                <c:pt idx="13">
                  <c:v>35</c:v>
                </c:pt>
                <c:pt idx="14">
                  <c:v>50.421144999999996</c:v>
                </c:pt>
                <c:pt idx="15">
                  <c:v>50.6498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27D-41B4-9F40-05E73E06F5D6}"/>
            </c:ext>
          </c:extLst>
        </c:ser>
        <c:ser>
          <c:idx val="1"/>
          <c:order val="1"/>
          <c:tx>
            <c:strRef>
              <c:f>'Fundraising Medians and Avg'!$B$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927D-41B4-9F40-05E73E06F5D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927D-41B4-9F40-05E73E06F5D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927D-41B4-9F40-05E73E06F5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27D-41B4-9F40-05E73E06F5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27D-41B4-9F40-05E73E06F5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27D-41B4-9F40-05E73E06F5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27D-41B4-9F40-05E73E06F5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27D-41B4-9F40-05E73E06F5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27D-41B4-9F40-05E73E06F5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27D-41B4-9F40-05E73E06F5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27D-41B4-9F40-05E73E06F5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27D-41B4-9F40-05E73E06F5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27D-41B4-9F40-05E73E06F5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27D-41B4-9F40-05E73E06F5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27D-41B4-9F40-05E73E06F5D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27D-41B4-9F40-05E73E06F5D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27D-41B4-9F40-05E73E06F5D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8:$R$8</c:f>
              <c:numCache>
                <c:formatCode>"$"#,##0.0</c:formatCode>
                <c:ptCount val="16"/>
                <c:pt idx="0">
                  <c:v>183.79689226792814</c:v>
                </c:pt>
                <c:pt idx="1">
                  <c:v>190.69156470050859</c:v>
                </c:pt>
                <c:pt idx="2">
                  <c:v>178.79347872143018</c:v>
                </c:pt>
                <c:pt idx="3">
                  <c:v>134.27646035588617</c:v>
                </c:pt>
                <c:pt idx="4">
                  <c:v>116.2867027636148</c:v>
                </c:pt>
                <c:pt idx="5">
                  <c:v>146.50277506962018</c:v>
                </c:pt>
                <c:pt idx="6">
                  <c:v>117.56986994719534</c:v>
                </c:pt>
                <c:pt idx="7">
                  <c:v>92.001278564565212</c:v>
                </c:pt>
                <c:pt idx="8">
                  <c:v>107.43577114184092</c:v>
                </c:pt>
                <c:pt idx="9">
                  <c:v>98.820060432606141</c:v>
                </c:pt>
                <c:pt idx="10">
                  <c:v>109.55139634509385</c:v>
                </c:pt>
                <c:pt idx="11">
                  <c:v>100.70907757217974</c:v>
                </c:pt>
                <c:pt idx="12">
                  <c:v>138.2900162480191</c:v>
                </c:pt>
                <c:pt idx="13">
                  <c:v>113.32203273295765</c:v>
                </c:pt>
                <c:pt idx="14">
                  <c:v>186.54464876685009</c:v>
                </c:pt>
                <c:pt idx="15">
                  <c:v>228.704087870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927D-41B4-9F40-05E73E06F5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7005391481109373"/>
          <c:y val="0.92187445319335082"/>
          <c:w val="0.25989217037781259"/>
          <c:h val="7.8125546806649168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44544394858654E-2"/>
          <c:y val="2.5428331875182269E-2"/>
          <c:w val="0.9361633254671059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T$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A67-44C6-8667-B05ADE7AD910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A67-44C6-8667-B05ADE7AD91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A67-44C6-8667-B05ADE7AD9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67-44C6-8667-B05ADE7AD9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67-44C6-8667-B05ADE7AD9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A67-44C6-8667-B05ADE7AD9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A67-44C6-8667-B05ADE7AD9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67-44C6-8667-B05ADE7AD9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A67-44C6-8667-B05ADE7AD9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A67-44C6-8667-B05ADE7AD9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A67-44C6-8667-B05ADE7AD9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A67-44C6-8667-B05ADE7AD91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A67-44C6-8667-B05ADE7AD91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A67-44C6-8667-B05ADE7AD91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67-44C6-8667-B05ADE7AD91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A67-44C6-8667-B05ADE7AD91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A67-44C6-8667-B05ADE7AD91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U$7:$AJ$7</c:f>
              <c:numCache>
                <c:formatCode>0.0</c:formatCode>
                <c:ptCount val="16"/>
                <c:pt idx="0">
                  <c:v>4.8986299999999998</c:v>
                </c:pt>
                <c:pt idx="1">
                  <c:v>7.9232880000000003</c:v>
                </c:pt>
                <c:pt idx="2">
                  <c:v>11.589041000000002</c:v>
                </c:pt>
                <c:pt idx="3">
                  <c:v>15.189041</c:v>
                </c:pt>
                <c:pt idx="4">
                  <c:v>11.473972</c:v>
                </c:pt>
                <c:pt idx="5">
                  <c:v>7.0027400000000002</c:v>
                </c:pt>
                <c:pt idx="6">
                  <c:v>13.2328765</c:v>
                </c:pt>
                <c:pt idx="7">
                  <c:v>11.441096</c:v>
                </c:pt>
                <c:pt idx="8">
                  <c:v>12.049315</c:v>
                </c:pt>
                <c:pt idx="9">
                  <c:v>10.816438</c:v>
                </c:pt>
                <c:pt idx="10">
                  <c:v>11.967123000000001</c:v>
                </c:pt>
                <c:pt idx="11">
                  <c:v>12.443835499999999</c:v>
                </c:pt>
                <c:pt idx="12">
                  <c:v>10.750685000000001</c:v>
                </c:pt>
                <c:pt idx="13">
                  <c:v>12.854794</c:v>
                </c:pt>
                <c:pt idx="14">
                  <c:v>12.049315</c:v>
                </c:pt>
                <c:pt idx="15">
                  <c:v>12.0328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A67-44C6-8667-B05ADE7AD910}"/>
            </c:ext>
          </c:extLst>
        </c:ser>
        <c:ser>
          <c:idx val="1"/>
          <c:order val="1"/>
          <c:tx>
            <c:strRef>
              <c:f>'Fundraising Medians and Avg'!$T$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A67-44C6-8667-B05ADE7AD91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A67-44C6-8667-B05ADE7AD91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A67-44C6-8667-B05ADE7AD9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A67-44C6-8667-B05ADE7AD9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A67-44C6-8667-B05ADE7AD9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A67-44C6-8667-B05ADE7AD9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A67-44C6-8667-B05ADE7AD9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A67-44C6-8667-B05ADE7AD9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A67-44C6-8667-B05ADE7AD9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A67-44C6-8667-B05ADE7AD9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A67-44C6-8667-B05ADE7AD9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A67-44C6-8667-B05ADE7AD91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A67-44C6-8667-B05ADE7AD91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A67-44C6-8667-B05ADE7AD91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A67-44C6-8667-B05ADE7AD91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A67-44C6-8667-B05ADE7AD91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A67-44C6-8667-B05ADE7AD91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U$8:$AJ$8</c:f>
              <c:numCache>
                <c:formatCode>0.0</c:formatCode>
                <c:ptCount val="16"/>
                <c:pt idx="0">
                  <c:v>7.0642048695652155</c:v>
                </c:pt>
                <c:pt idx="1">
                  <c:v>9.1572134680851036</c:v>
                </c:pt>
                <c:pt idx="2">
                  <c:v>15.000986180000005</c:v>
                </c:pt>
                <c:pt idx="3">
                  <c:v>15.673424499999999</c:v>
                </c:pt>
                <c:pt idx="4">
                  <c:v>14.931085153846153</c:v>
                </c:pt>
                <c:pt idx="5">
                  <c:v>9.5946685675675667</c:v>
                </c:pt>
                <c:pt idx="6">
                  <c:v>21.370829794117647</c:v>
                </c:pt>
                <c:pt idx="7">
                  <c:v>13.064123341772149</c:v>
                </c:pt>
                <c:pt idx="8">
                  <c:v>14.430647644067795</c:v>
                </c:pt>
                <c:pt idx="9">
                  <c:v>13.753143521367518</c:v>
                </c:pt>
                <c:pt idx="10">
                  <c:v>14.484246414062495</c:v>
                </c:pt>
                <c:pt idx="11">
                  <c:v>14.891757423728816</c:v>
                </c:pt>
                <c:pt idx="12">
                  <c:v>12.536850055900622</c:v>
                </c:pt>
                <c:pt idx="13">
                  <c:v>15.117836497409323</c:v>
                </c:pt>
                <c:pt idx="14">
                  <c:v>13.096975277227722</c:v>
                </c:pt>
                <c:pt idx="15">
                  <c:v>13.02413697765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A67-44C6-8667-B05ADE7AD91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7005391481109373"/>
          <c:y val="0.92187445319335082"/>
          <c:w val="0.25989217037781259"/>
          <c:h val="7.8125546806649168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44544394858654E-2"/>
          <c:y val="2.5428331875182269E-2"/>
          <c:w val="0.9361633254671059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66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D85-43CE-A817-E0EC43879F4F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AD85-43CE-A817-E0EC43879F4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AD85-43CE-A817-E0EC43879F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85-43CE-A817-E0EC43879F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85-43CE-A817-E0EC43879F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85-43CE-A817-E0EC43879F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85-43CE-A817-E0EC43879F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85-43CE-A817-E0EC43879F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85-43CE-A817-E0EC43879F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85-43CE-A817-E0EC43879F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85-43CE-A817-E0EC43879F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85-43CE-A817-E0EC43879F4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85-43CE-A817-E0EC43879F4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D85-43CE-A817-E0EC43879F4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D85-43CE-A817-E0EC43879F4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85-43CE-A817-E0EC43879F4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D85-43CE-A817-E0EC43879F4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5:$R$6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66:$R$66</c:f>
              <c:numCache>
                <c:formatCode>0.0</c:formatCode>
                <c:ptCount val="16"/>
                <c:pt idx="0">
                  <c:v>2.5013700000000001</c:v>
                </c:pt>
                <c:pt idx="1">
                  <c:v>2.810959</c:v>
                </c:pt>
                <c:pt idx="2">
                  <c:v>2.9863015000000002</c:v>
                </c:pt>
                <c:pt idx="3">
                  <c:v>2.6986300000000001</c:v>
                </c:pt>
                <c:pt idx="4">
                  <c:v>2.8739729999999999</c:v>
                </c:pt>
                <c:pt idx="5">
                  <c:v>2.9123290000000002</c:v>
                </c:pt>
                <c:pt idx="6">
                  <c:v>2.8164380000000002</c:v>
                </c:pt>
                <c:pt idx="7">
                  <c:v>3.0068495000000004</c:v>
                </c:pt>
                <c:pt idx="8">
                  <c:v>2.5739725</c:v>
                </c:pt>
                <c:pt idx="9">
                  <c:v>2.284932</c:v>
                </c:pt>
                <c:pt idx="10">
                  <c:v>2.2712330000000001</c:v>
                </c:pt>
                <c:pt idx="11">
                  <c:v>2.5041099999999998</c:v>
                </c:pt>
                <c:pt idx="12">
                  <c:v>2.6027399999999998</c:v>
                </c:pt>
                <c:pt idx="13">
                  <c:v>2.671233</c:v>
                </c:pt>
                <c:pt idx="14">
                  <c:v>2.2821920000000002</c:v>
                </c:pt>
                <c:pt idx="15">
                  <c:v>2.336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D85-43CE-A817-E0EC43879F4F}"/>
            </c:ext>
          </c:extLst>
        </c:ser>
        <c:ser>
          <c:idx val="1"/>
          <c:order val="1"/>
          <c:tx>
            <c:strRef>
              <c:f>'Fundraising Medians and Avg'!$B$67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AD85-43CE-A817-E0EC43879F4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AD85-43CE-A817-E0EC43879F4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AD85-43CE-A817-E0EC43879F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D85-43CE-A817-E0EC43879F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D85-43CE-A817-E0EC43879F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D85-43CE-A817-E0EC43879F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D85-43CE-A817-E0EC43879F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D85-43CE-A817-E0EC43879F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D85-43CE-A817-E0EC43879F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D85-43CE-A817-E0EC43879F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D85-43CE-A817-E0EC43879F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D85-43CE-A817-E0EC43879F4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D85-43CE-A817-E0EC43879F4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D85-43CE-A817-E0EC43879F4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D85-43CE-A817-E0EC43879F4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D85-43CE-A817-E0EC43879F4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D85-43CE-A817-E0EC43879F4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5:$R$6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67:$R$67</c:f>
              <c:numCache>
                <c:formatCode>0.0</c:formatCode>
                <c:ptCount val="16"/>
                <c:pt idx="0">
                  <c:v>3.1915199047619054</c:v>
                </c:pt>
                <c:pt idx="1">
                  <c:v>2.7306949999999994</c:v>
                </c:pt>
                <c:pt idx="2">
                  <c:v>3.2979855588235294</c:v>
                </c:pt>
                <c:pt idx="3">
                  <c:v>2.9326981304347823</c:v>
                </c:pt>
                <c:pt idx="4">
                  <c:v>2.9653228857142864</c:v>
                </c:pt>
                <c:pt idx="5">
                  <c:v>3.0864124054054054</c:v>
                </c:pt>
                <c:pt idx="6">
                  <c:v>2.6973945882352948</c:v>
                </c:pt>
                <c:pt idx="7">
                  <c:v>3.4307648958333328</c:v>
                </c:pt>
                <c:pt idx="8">
                  <c:v>3.262545131578948</c:v>
                </c:pt>
                <c:pt idx="9">
                  <c:v>2.8070881192660555</c:v>
                </c:pt>
                <c:pt idx="10">
                  <c:v>2.8594497168141606</c:v>
                </c:pt>
                <c:pt idx="11">
                  <c:v>2.994832645569621</c:v>
                </c:pt>
                <c:pt idx="12">
                  <c:v>2.7536108640776709</c:v>
                </c:pt>
                <c:pt idx="13">
                  <c:v>2.7606946141732291</c:v>
                </c:pt>
                <c:pt idx="14">
                  <c:v>2.6248906666666652</c:v>
                </c:pt>
                <c:pt idx="15">
                  <c:v>2.612430652892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AD85-43CE-A817-E0EC43879F4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7005391481109373"/>
          <c:y val="0.92187445319335082"/>
          <c:w val="0.25989217037781259"/>
          <c:h val="7.8125546806649168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&amp; Seed Activity'!$T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&amp; Seed Activity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U$7:$AJ$7</c:f>
              <c:numCache>
                <c:formatCode>"$"#,##0.0</c:formatCode>
                <c:ptCount val="16"/>
                <c:pt idx="0">
                  <c:v>0.53935607366499994</c:v>
                </c:pt>
                <c:pt idx="1">
                  <c:v>0.89596607010999985</c:v>
                </c:pt>
                <c:pt idx="2">
                  <c:v>0.98211400266500082</c:v>
                </c:pt>
                <c:pt idx="3">
                  <c:v>1.2231791331069999</c:v>
                </c:pt>
                <c:pt idx="4">
                  <c:v>1.5095536495229998</c:v>
                </c:pt>
                <c:pt idx="5">
                  <c:v>2.4017779389069984</c:v>
                </c:pt>
                <c:pt idx="6">
                  <c:v>3.109330463804997</c:v>
                </c:pt>
                <c:pt idx="7">
                  <c:v>4.2900263971429977</c:v>
                </c:pt>
                <c:pt idx="8">
                  <c:v>5.438854233835003</c:v>
                </c:pt>
                <c:pt idx="9">
                  <c:v>6.8178855400559968</c:v>
                </c:pt>
                <c:pt idx="10">
                  <c:v>6.8038027020019936</c:v>
                </c:pt>
                <c:pt idx="11">
                  <c:v>7.9807406779789911</c:v>
                </c:pt>
                <c:pt idx="12">
                  <c:v>10.323839694783995</c:v>
                </c:pt>
                <c:pt idx="13">
                  <c:v>10.433273795653012</c:v>
                </c:pt>
                <c:pt idx="14">
                  <c:v>10.945170926636997</c:v>
                </c:pt>
                <c:pt idx="15">
                  <c:v>6.97792258017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28-4B3A-8E29-332422AC9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&amp; Seed Activity'!$T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728-4B3A-8E29-332422AC99AC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6728-4B3A-8E29-332422AC99AC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28-4B3A-8E29-332422AC99AC}"/>
              </c:ext>
            </c:extLst>
          </c:dPt>
          <c:dPt>
            <c:idx val="1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28-4B3A-8E29-332422AC99A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728-4B3A-8E29-332422AC99AC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28-4B3A-8E29-332422AC99A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28-4B3A-8E29-332422AC99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&amp; Seed Activity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U$8:$AJ$8</c:f>
              <c:numCache>
                <c:formatCode>General</c:formatCode>
                <c:ptCount val="16"/>
                <c:pt idx="0">
                  <c:v>454</c:v>
                </c:pt>
                <c:pt idx="1">
                  <c:v>794</c:v>
                </c:pt>
                <c:pt idx="2">
                  <c:v>928</c:v>
                </c:pt>
                <c:pt idx="3">
                  <c:v>1226</c:v>
                </c:pt>
                <c:pt idx="4">
                  <c:v>1745</c:v>
                </c:pt>
                <c:pt idx="5">
                  <c:v>2593</c:v>
                </c:pt>
                <c:pt idx="6">
                  <c:v>3499</c:v>
                </c:pt>
                <c:pt idx="7">
                  <c:v>4596</c:v>
                </c:pt>
                <c:pt idx="8">
                  <c:v>5224</c:v>
                </c:pt>
                <c:pt idx="9">
                  <c:v>5719</c:v>
                </c:pt>
                <c:pt idx="10">
                  <c:v>4909</c:v>
                </c:pt>
                <c:pt idx="11">
                  <c:v>5222</c:v>
                </c:pt>
                <c:pt idx="12">
                  <c:v>5092</c:v>
                </c:pt>
                <c:pt idx="13">
                  <c:v>5433</c:v>
                </c:pt>
                <c:pt idx="14">
                  <c:v>5159</c:v>
                </c:pt>
                <c:pt idx="15">
                  <c:v>2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728-4B3A-8E29-332422AC99AC}"/>
            </c:ext>
          </c:extLst>
        </c:ser>
        <c:ser>
          <c:idx val="2"/>
          <c:order val="2"/>
          <c:tx>
            <c:strRef>
              <c:f>'Angel &amp; Seed Activity'!$T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728-4B3A-8E29-332422AC99A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728-4B3A-8E29-332422AC99A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728-4B3A-8E29-332422AC99A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728-4B3A-8E29-332422AC99A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728-4B3A-8E29-332422AC99A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728-4B3A-8E29-332422AC99A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728-4B3A-8E29-332422AC99A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728-4B3A-8E29-332422AC99A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728-4B3A-8E29-332422AC99A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728-4B3A-8E29-332422AC99A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728-4B3A-8E29-332422AC99A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728-4B3A-8E29-332422AC99A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728-4B3A-8E29-332422AC99A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728-4B3A-8E29-332422AC99A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8-6728-4B3A-8E29-332422AC99AC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304FA52-716C-42BB-8697-792B099CF5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728-4B3A-8E29-332422AC99A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7F43523-B677-4C2F-BB77-337520AB30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28-4B3A-8E29-332422AC99A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C6291AA-382B-48BB-A5A2-F69937B0DF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728-4B3A-8E29-332422AC99A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51D95B9-90E6-43BF-991C-C0F0C87872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28-4B3A-8E29-332422AC99A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19DD6FC-ED4E-4886-BF8D-518DE634C6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728-4B3A-8E29-332422AC99A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5EFEBDE-FE12-48D6-B45D-ABBAB92EC2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728-4B3A-8E29-332422AC99A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ADD454F-99CC-418C-8BD0-D09AB84488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728-4B3A-8E29-332422AC99A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5A5AFD3-9853-48AF-AA01-75E3916027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728-4B3A-8E29-332422AC99A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4641BF0-10A6-4265-A697-57309868D6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728-4B3A-8E29-332422AC99A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2606BB5-9977-4E7C-BBF4-13954752BE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728-4B3A-8E29-332422AC99A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F81E985-16DE-4824-B94A-3D2CEB1E9B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728-4B3A-8E29-332422AC99A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C9A985E-DA8F-447D-8904-8D672BED79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728-4B3A-8E29-332422AC99A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2A2B238-52BE-43D9-BBAA-2620AD5C8C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728-4B3A-8E29-332422AC99A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0BBA9671-7014-4FA4-97CA-5E82F14297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728-4B3A-8E29-332422AC99AC}"/>
                </c:ext>
              </c:extLst>
            </c:dLbl>
            <c:dLbl>
              <c:idx val="14"/>
              <c:layout>
                <c:manualLayout>
                  <c:x val="-2.6457914081019544E-2"/>
                  <c:y val="-7.0908338983088542E-2"/>
                </c:manualLayout>
              </c:layout>
              <c:tx>
                <c:rich>
                  <a:bodyPr/>
                  <a:lstStyle/>
                  <a:p>
                    <a:fld id="{0683209B-5A50-4E1E-8695-49906D895F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728-4B3A-8E29-332422AC99A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728-4B3A-8E29-332422AC99A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Angel &amp; Seed Activity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Activity'!$U$9:$AJ$9</c:f>
              <c:numCache>
                <c:formatCode>General</c:formatCode>
                <c:ptCount val="16"/>
                <c:pt idx="14">
                  <c:v>124</c:v>
                </c:pt>
                <c:pt idx="15">
                  <c:v>55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Angel &amp; Seed Activity'!$U$10:$AI$10</c15:f>
                <c15:dlblRangeCache>
                  <c:ptCount val="15"/>
                  <c:pt idx="14">
                    <c:v>528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6728-4B3A-8E29-332422AC9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Medians and Avg'!$T$65</c:f>
              <c:strCache>
                <c:ptCount val="1"/>
                <c:pt idx="0">
                  <c:v>Median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542-4176-AA64-269DA7445368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U$64:$AJ$64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U$65:$AJ$65</c:f>
              <c:numCache>
                <c:formatCode>0.0%</c:formatCode>
                <c:ptCount val="16"/>
                <c:pt idx="0">
                  <c:v>0.4826098550000002</c:v>
                </c:pt>
                <c:pt idx="1">
                  <c:v>0.340093333</c:v>
                </c:pt>
                <c:pt idx="2">
                  <c:v>0.25</c:v>
                </c:pt>
                <c:pt idx="3">
                  <c:v>8.3333334999999842E-3</c:v>
                </c:pt>
                <c:pt idx="4">
                  <c:v>0</c:v>
                </c:pt>
                <c:pt idx="5">
                  <c:v>8.0645161000000076E-2</c:v>
                </c:pt>
                <c:pt idx="6">
                  <c:v>0.19999999999999996</c:v>
                </c:pt>
                <c:pt idx="7">
                  <c:v>0.20421545650000006</c:v>
                </c:pt>
                <c:pt idx="8">
                  <c:v>8.2251081999999975E-2</c:v>
                </c:pt>
                <c:pt idx="9">
                  <c:v>0.32958024250000006</c:v>
                </c:pt>
                <c:pt idx="10">
                  <c:v>0.28273214300000005</c:v>
                </c:pt>
                <c:pt idx="11">
                  <c:v>0.40384615400000001</c:v>
                </c:pt>
                <c:pt idx="12">
                  <c:v>0.40943602900000009</c:v>
                </c:pt>
                <c:pt idx="13">
                  <c:v>0.36111111100000004</c:v>
                </c:pt>
                <c:pt idx="14">
                  <c:v>0.40262839549999985</c:v>
                </c:pt>
                <c:pt idx="15">
                  <c:v>0.66666666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42-4176-AA64-269DA7445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4400976"/>
        <c:axId val="2014404240"/>
      </c:bar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44544394858654E-2"/>
          <c:y val="2.5428331875182269E-2"/>
          <c:w val="0.9361633254671059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T$34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1CFC-4680-B6FE-4C969D3BDE37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1CFC-4680-B6FE-4C969D3BDE37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1CFC-4680-B6FE-4C969D3BDE3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FC-4680-B6FE-4C969D3BDE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FC-4680-B6FE-4C969D3BDE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FC-4680-B6FE-4C969D3BDE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FC-4680-B6FE-4C969D3BDE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CFC-4680-B6FE-4C969D3BDE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FC-4680-B6FE-4C969D3BDE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FC-4680-B6FE-4C969D3BDE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CFC-4680-B6FE-4C969D3BDE3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CFC-4680-B6FE-4C969D3BDE3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CFC-4680-B6FE-4C969D3BDE3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CFC-4680-B6FE-4C969D3BDE3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CFC-4680-B6FE-4C969D3BDE3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CFC-4680-B6FE-4C969D3BDE3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CFC-4680-B6FE-4C969D3BDE3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U$33:$AJ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U$34:$AJ$34</c:f>
              <c:numCache>
                <c:formatCode>"$"#,##0.0</c:formatCode>
                <c:ptCount val="16"/>
                <c:pt idx="0">
                  <c:v>26.640695000000001</c:v>
                </c:pt>
                <c:pt idx="1">
                  <c:v>21.125</c:v>
                </c:pt>
                <c:pt idx="2">
                  <c:v>30</c:v>
                </c:pt>
                <c:pt idx="3">
                  <c:v>16</c:v>
                </c:pt>
                <c:pt idx="4">
                  <c:v>11.824999999999999</c:v>
                </c:pt>
                <c:pt idx="5">
                  <c:v>27</c:v>
                </c:pt>
                <c:pt idx="6">
                  <c:v>20</c:v>
                </c:pt>
                <c:pt idx="7">
                  <c:v>11.255800000000001</c:v>
                </c:pt>
                <c:pt idx="8">
                  <c:v>14.0625</c:v>
                </c:pt>
                <c:pt idx="9">
                  <c:v>18.454000000000001</c:v>
                </c:pt>
                <c:pt idx="10">
                  <c:v>15.15</c:v>
                </c:pt>
                <c:pt idx="11">
                  <c:v>23.151705270500003</c:v>
                </c:pt>
                <c:pt idx="12">
                  <c:v>25</c:v>
                </c:pt>
                <c:pt idx="13">
                  <c:v>23.7</c:v>
                </c:pt>
                <c:pt idx="14">
                  <c:v>20.833333</c:v>
                </c:pt>
                <c:pt idx="15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CFC-4680-B6FE-4C969D3BDE37}"/>
            </c:ext>
          </c:extLst>
        </c:ser>
        <c:ser>
          <c:idx val="1"/>
          <c:order val="1"/>
          <c:tx>
            <c:strRef>
              <c:f>'Fundraising Medians and Avg'!$T$35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1CFC-4680-B6FE-4C969D3BDE3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1CFC-4680-B6FE-4C969D3BDE37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1CFC-4680-B6FE-4C969D3BDE3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CFC-4680-B6FE-4C969D3BDE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CFC-4680-B6FE-4C969D3BDE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CFC-4680-B6FE-4C969D3BDE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CFC-4680-B6FE-4C969D3BDE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CFC-4680-B6FE-4C969D3BDE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CFC-4680-B6FE-4C969D3BDE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CFC-4680-B6FE-4C969D3BDE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CFC-4680-B6FE-4C969D3BDE3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CFC-4680-B6FE-4C969D3BDE3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CFC-4680-B6FE-4C969D3BDE3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CFC-4680-B6FE-4C969D3BDE3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CFC-4680-B6FE-4C969D3BDE3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CFC-4680-B6FE-4C969D3BDE3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CFC-4680-B6FE-4C969D3BDE3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U$33:$AJ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U$35:$AJ$35</c:f>
              <c:numCache>
                <c:formatCode>"$"#,##0.0</c:formatCode>
                <c:ptCount val="16"/>
                <c:pt idx="0">
                  <c:v>75.529080714285712</c:v>
                </c:pt>
                <c:pt idx="1">
                  <c:v>89.913364156718757</c:v>
                </c:pt>
                <c:pt idx="2">
                  <c:v>75.530401650972976</c:v>
                </c:pt>
                <c:pt idx="3">
                  <c:v>51.464814814814815</c:v>
                </c:pt>
                <c:pt idx="4">
                  <c:v>57.322604277323066</c:v>
                </c:pt>
                <c:pt idx="5">
                  <c:v>86.112707317073173</c:v>
                </c:pt>
                <c:pt idx="6">
                  <c:v>41.357761190596165</c:v>
                </c:pt>
                <c:pt idx="7">
                  <c:v>49.827700123441872</c:v>
                </c:pt>
                <c:pt idx="8">
                  <c:v>45.049981689500001</c:v>
                </c:pt>
                <c:pt idx="9">
                  <c:v>39.657482252747251</c:v>
                </c:pt>
                <c:pt idx="10">
                  <c:v>50.982194826086968</c:v>
                </c:pt>
                <c:pt idx="11">
                  <c:v>69.994601577094841</c:v>
                </c:pt>
                <c:pt idx="12">
                  <c:v>91.540175761904763</c:v>
                </c:pt>
                <c:pt idx="13">
                  <c:v>59.767540918864661</c:v>
                </c:pt>
                <c:pt idx="14">
                  <c:v>68.604718033088886</c:v>
                </c:pt>
                <c:pt idx="15">
                  <c:v>57.488624661290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1CFC-4680-B6FE-4C969D3BDE3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7005391481109373"/>
          <c:y val="0.92187445319335082"/>
          <c:w val="0.25989217037781259"/>
          <c:h val="7.8125546806649168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Fundraising Medians and Avg'!$B$34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668-4C1A-B0EB-546D4DB368AD}"/>
              </c:ext>
            </c:extLst>
          </c:dPt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4:$R$34</c:f>
              <c:numCache>
                <c:formatCode>"$"#,##0.0</c:formatCode>
                <c:ptCount val="16"/>
                <c:pt idx="0">
                  <c:v>250</c:v>
                </c:pt>
                <c:pt idx="1">
                  <c:v>251.9</c:v>
                </c:pt>
                <c:pt idx="2">
                  <c:v>237</c:v>
                </c:pt>
                <c:pt idx="3">
                  <c:v>150</c:v>
                </c:pt>
                <c:pt idx="4">
                  <c:v>150</c:v>
                </c:pt>
                <c:pt idx="5">
                  <c:v>132.74374999999998</c:v>
                </c:pt>
                <c:pt idx="6">
                  <c:v>100</c:v>
                </c:pt>
                <c:pt idx="7">
                  <c:v>100</c:v>
                </c:pt>
                <c:pt idx="8">
                  <c:v>91.53125</c:v>
                </c:pt>
                <c:pt idx="9">
                  <c:v>100</c:v>
                </c:pt>
                <c:pt idx="10">
                  <c:v>112</c:v>
                </c:pt>
                <c:pt idx="11">
                  <c:v>100</c:v>
                </c:pt>
                <c:pt idx="12">
                  <c:v>117.89952049999999</c:v>
                </c:pt>
                <c:pt idx="13">
                  <c:v>101.08500000000001</c:v>
                </c:pt>
                <c:pt idx="14">
                  <c:v>164.05026056775</c:v>
                </c:pt>
                <c:pt idx="15">
                  <c:v>189.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68-4C1A-B0EB-546D4DB368AD}"/>
            </c:ext>
          </c:extLst>
        </c:ser>
        <c:ser>
          <c:idx val="1"/>
          <c:order val="1"/>
          <c:tx>
            <c:strRef>
              <c:f>'Fundraising Medians and Avg'!$B$35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B668-4C1A-B0EB-546D4DB368AD}"/>
              </c:ext>
            </c:extLst>
          </c:dPt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5:$R$35</c:f>
              <c:numCache>
                <c:formatCode>"$"#,##0.0</c:formatCode>
                <c:ptCount val="16"/>
                <c:pt idx="0">
                  <c:v>95</c:v>
                </c:pt>
                <c:pt idx="1">
                  <c:v>100</c:v>
                </c:pt>
                <c:pt idx="2">
                  <c:v>73.849999999999994</c:v>
                </c:pt>
                <c:pt idx="3">
                  <c:v>50</c:v>
                </c:pt>
                <c:pt idx="4">
                  <c:v>44</c:v>
                </c:pt>
                <c:pt idx="5">
                  <c:v>40</c:v>
                </c:pt>
                <c:pt idx="6">
                  <c:v>24.04</c:v>
                </c:pt>
                <c:pt idx="7">
                  <c:v>29.452500000000001</c:v>
                </c:pt>
                <c:pt idx="8">
                  <c:v>23.595500000000001</c:v>
                </c:pt>
                <c:pt idx="9">
                  <c:v>20</c:v>
                </c:pt>
                <c:pt idx="10">
                  <c:v>25</c:v>
                </c:pt>
                <c:pt idx="11">
                  <c:v>25.58</c:v>
                </c:pt>
                <c:pt idx="12">
                  <c:v>30</c:v>
                </c:pt>
                <c:pt idx="13">
                  <c:v>35</c:v>
                </c:pt>
                <c:pt idx="14">
                  <c:v>50.421144999999996</c:v>
                </c:pt>
                <c:pt idx="15">
                  <c:v>50.64989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68-4C1A-B0EB-546D4DB368AD}"/>
            </c:ext>
          </c:extLst>
        </c:ser>
        <c:ser>
          <c:idx val="4"/>
          <c:order val="3"/>
          <c:tx>
            <c:strRef>
              <c:f>'Fundraising Medians and Avg'!$B$37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668-4C1A-B0EB-546D4DB368AD}"/>
              </c:ext>
            </c:extLst>
          </c:dPt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7:$R$37</c:f>
              <c:numCache>
                <c:formatCode>"$"#,##0.0</c:formatCode>
                <c:ptCount val="16"/>
                <c:pt idx="0">
                  <c:v>24</c:v>
                </c:pt>
                <c:pt idx="1">
                  <c:v>20</c:v>
                </c:pt>
                <c:pt idx="2">
                  <c:v>20</c:v>
                </c:pt>
                <c:pt idx="3">
                  <c:v>10</c:v>
                </c:pt>
                <c:pt idx="4">
                  <c:v>10.42239</c:v>
                </c:pt>
                <c:pt idx="5">
                  <c:v>5.5081249999999997</c:v>
                </c:pt>
                <c:pt idx="6">
                  <c:v>6.0262500000000001</c:v>
                </c:pt>
                <c:pt idx="7">
                  <c:v>5.9250000000000007</c:v>
                </c:pt>
                <c:pt idx="8">
                  <c:v>5</c:v>
                </c:pt>
                <c:pt idx="9">
                  <c:v>3.4095095000000004</c:v>
                </c:pt>
                <c:pt idx="10">
                  <c:v>5.1574999999999998</c:v>
                </c:pt>
                <c:pt idx="11">
                  <c:v>7.0250000000000004</c:v>
                </c:pt>
                <c:pt idx="12">
                  <c:v>9.682500000000001</c:v>
                </c:pt>
                <c:pt idx="13">
                  <c:v>9.9124999999999996</c:v>
                </c:pt>
                <c:pt idx="14">
                  <c:v>9.8689330000000002</c:v>
                </c:pt>
                <c:pt idx="15">
                  <c:v>13.8162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68-4C1A-B0EB-546D4DB36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Fundraising Medians and Avg'!$B$36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6:$R$36</c:f>
              <c:numCache>
                <c:formatCode>"$"#,##0.0</c:formatCode>
                <c:ptCount val="16"/>
                <c:pt idx="0">
                  <c:v>183.79689226792814</c:v>
                </c:pt>
                <c:pt idx="1">
                  <c:v>190.69156470050859</c:v>
                </c:pt>
                <c:pt idx="2">
                  <c:v>178.79347872143018</c:v>
                </c:pt>
                <c:pt idx="3">
                  <c:v>134.27646035588617</c:v>
                </c:pt>
                <c:pt idx="4">
                  <c:v>116.2867027636148</c:v>
                </c:pt>
                <c:pt idx="5">
                  <c:v>146.50277506962018</c:v>
                </c:pt>
                <c:pt idx="6">
                  <c:v>117.56986994719534</c:v>
                </c:pt>
                <c:pt idx="7">
                  <c:v>92.001278564565212</c:v>
                </c:pt>
                <c:pt idx="8">
                  <c:v>107.43577114184092</c:v>
                </c:pt>
                <c:pt idx="9">
                  <c:v>98.820060432606141</c:v>
                </c:pt>
                <c:pt idx="10">
                  <c:v>109.55139634509385</c:v>
                </c:pt>
                <c:pt idx="11">
                  <c:v>100.70907757217974</c:v>
                </c:pt>
                <c:pt idx="12">
                  <c:v>138.2900162480191</c:v>
                </c:pt>
                <c:pt idx="13">
                  <c:v>113.32203273295765</c:v>
                </c:pt>
                <c:pt idx="14">
                  <c:v>186.54464876685009</c:v>
                </c:pt>
                <c:pt idx="15">
                  <c:v>228.704087870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68-4C1A-B0EB-546D4DB368AD}"/>
            </c:ext>
          </c:extLst>
        </c:ser>
        <c:ser>
          <c:idx val="5"/>
          <c:order val="4"/>
          <c:tx>
            <c:strRef>
              <c:f>'Fundraising Medians and Avg'!$B$34</c:f>
              <c:strCache>
                <c:ptCount val="1"/>
                <c:pt idx="0">
                  <c:v>75th Percentile</c:v>
                </c:pt>
              </c:strCache>
            </c:strRef>
          </c:tx>
          <c:marker>
            <c:symbol val="none"/>
          </c:marker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4:$R$34</c:f>
              <c:numCache>
                <c:formatCode>"$"#,##0.0</c:formatCode>
                <c:ptCount val="16"/>
                <c:pt idx="0">
                  <c:v>250</c:v>
                </c:pt>
                <c:pt idx="1">
                  <c:v>251.9</c:v>
                </c:pt>
                <c:pt idx="2">
                  <c:v>237</c:v>
                </c:pt>
                <c:pt idx="3">
                  <c:v>150</c:v>
                </c:pt>
                <c:pt idx="4">
                  <c:v>150</c:v>
                </c:pt>
                <c:pt idx="5">
                  <c:v>132.74374999999998</c:v>
                </c:pt>
                <c:pt idx="6">
                  <c:v>100</c:v>
                </c:pt>
                <c:pt idx="7">
                  <c:v>100</c:v>
                </c:pt>
                <c:pt idx="8">
                  <c:v>91.53125</c:v>
                </c:pt>
                <c:pt idx="9">
                  <c:v>100</c:v>
                </c:pt>
                <c:pt idx="10">
                  <c:v>112</c:v>
                </c:pt>
                <c:pt idx="11">
                  <c:v>100</c:v>
                </c:pt>
                <c:pt idx="12">
                  <c:v>117.89952049999999</c:v>
                </c:pt>
                <c:pt idx="13">
                  <c:v>101.08500000000001</c:v>
                </c:pt>
                <c:pt idx="14">
                  <c:v>164.05026056775</c:v>
                </c:pt>
                <c:pt idx="15">
                  <c:v>189.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668-4C1A-B0EB-546D4DB368AD}"/>
            </c:ext>
          </c:extLst>
        </c:ser>
        <c:ser>
          <c:idx val="6"/>
          <c:order val="5"/>
          <c:tx>
            <c:strRef>
              <c:f>'Fundraising Medians and Avg'!$B$35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5:$R$35</c:f>
              <c:numCache>
                <c:formatCode>"$"#,##0.0</c:formatCode>
                <c:ptCount val="16"/>
                <c:pt idx="0">
                  <c:v>95</c:v>
                </c:pt>
                <c:pt idx="1">
                  <c:v>100</c:v>
                </c:pt>
                <c:pt idx="2">
                  <c:v>73.849999999999994</c:v>
                </c:pt>
                <c:pt idx="3">
                  <c:v>50</c:v>
                </c:pt>
                <c:pt idx="4">
                  <c:v>44</c:v>
                </c:pt>
                <c:pt idx="5">
                  <c:v>40</c:v>
                </c:pt>
                <c:pt idx="6">
                  <c:v>24.04</c:v>
                </c:pt>
                <c:pt idx="7">
                  <c:v>29.452500000000001</c:v>
                </c:pt>
                <c:pt idx="8">
                  <c:v>23.595500000000001</c:v>
                </c:pt>
                <c:pt idx="9">
                  <c:v>20</c:v>
                </c:pt>
                <c:pt idx="10">
                  <c:v>25</c:v>
                </c:pt>
                <c:pt idx="11">
                  <c:v>25.58</c:v>
                </c:pt>
                <c:pt idx="12">
                  <c:v>30</c:v>
                </c:pt>
                <c:pt idx="13">
                  <c:v>35</c:v>
                </c:pt>
                <c:pt idx="14">
                  <c:v>50.421144999999996</c:v>
                </c:pt>
                <c:pt idx="15">
                  <c:v>50.6498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668-4C1A-B0EB-546D4DB368AD}"/>
            </c:ext>
          </c:extLst>
        </c:ser>
        <c:ser>
          <c:idx val="7"/>
          <c:order val="6"/>
          <c:tx>
            <c:strRef>
              <c:f>'Fundraising Medians and Avg'!$B$37</c:f>
              <c:strCache>
                <c:ptCount val="1"/>
                <c:pt idx="0">
                  <c:v>25th Percentile</c:v>
                </c:pt>
              </c:strCache>
            </c:strRef>
          </c:tx>
          <c:marker>
            <c:symbol val="none"/>
          </c:marker>
          <c:cat>
            <c:numRef>
              <c:f>'Fundraising Medians and Avg'!$C$33:$R$33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Fundraising Medians and Avg'!$C$37:$R$37</c:f>
              <c:numCache>
                <c:formatCode>"$"#,##0.0</c:formatCode>
                <c:ptCount val="16"/>
                <c:pt idx="0">
                  <c:v>24</c:v>
                </c:pt>
                <c:pt idx="1">
                  <c:v>20</c:v>
                </c:pt>
                <c:pt idx="2">
                  <c:v>20</c:v>
                </c:pt>
                <c:pt idx="3">
                  <c:v>10</c:v>
                </c:pt>
                <c:pt idx="4">
                  <c:v>10.42239</c:v>
                </c:pt>
                <c:pt idx="5">
                  <c:v>5.5081249999999997</c:v>
                </c:pt>
                <c:pt idx="6">
                  <c:v>6.0262500000000001</c:v>
                </c:pt>
                <c:pt idx="7">
                  <c:v>5.9250000000000007</c:v>
                </c:pt>
                <c:pt idx="8">
                  <c:v>5</c:v>
                </c:pt>
                <c:pt idx="9">
                  <c:v>3.4095095000000004</c:v>
                </c:pt>
                <c:pt idx="10">
                  <c:v>5.1574999999999998</c:v>
                </c:pt>
                <c:pt idx="11">
                  <c:v>7.0250000000000004</c:v>
                </c:pt>
                <c:pt idx="12">
                  <c:v>9.682500000000001</c:v>
                </c:pt>
                <c:pt idx="13">
                  <c:v>9.9124999999999996</c:v>
                </c:pt>
                <c:pt idx="14">
                  <c:v>9.8689330000000002</c:v>
                </c:pt>
                <c:pt idx="15">
                  <c:v>13.816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668-4C1A-B0EB-546D4DB36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12385660112902E-2"/>
          <c:y val="2.68242530676636E-2"/>
          <c:w val="0.81441050180762997"/>
          <c:h val="0.86266302235423598"/>
        </c:manualLayout>
      </c:layout>
      <c:areaChart>
        <c:grouping val="standard"/>
        <c:varyColors val="0"/>
        <c:ser>
          <c:idx val="0"/>
          <c:order val="8"/>
          <c:tx>
            <c:strRef>
              <c:f>Overhang!$M$1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M$12:$M$26</c:f>
              <c:numCache>
                <c:formatCode>"$"#,##0.0</c:formatCode>
                <c:ptCount val="15"/>
                <c:pt idx="0">
                  <c:v>79.125364895739466</c:v>
                </c:pt>
                <c:pt idx="1">
                  <c:v>86.317373216428507</c:v>
                </c:pt>
                <c:pt idx="2">
                  <c:v>88.049079470739429</c:v>
                </c:pt>
                <c:pt idx="3">
                  <c:v>80.742062553555613</c:v>
                </c:pt>
                <c:pt idx="4">
                  <c:v>75.426946918473405</c:v>
                </c:pt>
                <c:pt idx="5">
                  <c:v>72.567210517745906</c:v>
                </c:pt>
                <c:pt idx="6">
                  <c:v>69.168998818882145</c:v>
                </c:pt>
                <c:pt idx="7">
                  <c:v>65.871152067274153</c:v>
                </c:pt>
                <c:pt idx="8">
                  <c:v>70.939992958567274</c:v>
                </c:pt>
                <c:pt idx="9">
                  <c:v>79.432073163371243</c:v>
                </c:pt>
                <c:pt idx="10">
                  <c:v>94.945891685523009</c:v>
                </c:pt>
                <c:pt idx="11">
                  <c:v>97.163153342315354</c:v>
                </c:pt>
                <c:pt idx="12">
                  <c:v>123.02017672473529</c:v>
                </c:pt>
                <c:pt idx="13">
                  <c:v>136.08433925199918</c:v>
                </c:pt>
                <c:pt idx="14">
                  <c:v>165.0039695476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3-4411-AE92-FCBBEF184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68364080"/>
        <c:axId val="-1468361760"/>
      </c:areaChart>
      <c:barChart>
        <c:barDir val="col"/>
        <c:grouping val="stacked"/>
        <c:varyColors val="0"/>
        <c:ser>
          <c:idx val="1"/>
          <c:order val="0"/>
          <c:tx>
            <c:strRef>
              <c:f>Overhang!$E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E$12:$E$26</c:f>
              <c:numCache>
                <c:formatCode>"$"#,##0.0</c:formatCode>
                <c:ptCount val="15"/>
                <c:pt idx="14">
                  <c:v>0.72206127404572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03-4411-AE92-FCBBEF1840E0}"/>
            </c:ext>
          </c:extLst>
        </c:ser>
        <c:ser>
          <c:idx val="3"/>
          <c:order val="1"/>
          <c:tx>
            <c:strRef>
              <c:f>Overhang!$F$10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F$12:$F$26</c:f>
              <c:numCache>
                <c:formatCode>"$"#,##0.0</c:formatCode>
                <c:ptCount val="15"/>
                <c:pt idx="14">
                  <c:v>1.5340913775960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03-4411-AE92-FCBBEF1840E0}"/>
            </c:ext>
          </c:extLst>
        </c:ser>
        <c:ser>
          <c:idx val="4"/>
          <c:order val="2"/>
          <c:tx>
            <c:strRef>
              <c:f>Overhang!$G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G$12:$G$26</c:f>
              <c:numCache>
                <c:formatCode>"$"#,##0.0</c:formatCode>
                <c:ptCount val="15"/>
                <c:pt idx="14">
                  <c:v>4.100393670538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03-4411-AE92-FCBBEF1840E0}"/>
            </c:ext>
          </c:extLst>
        </c:ser>
        <c:ser>
          <c:idx val="5"/>
          <c:order val="3"/>
          <c:tx>
            <c:strRef>
              <c:f>Overhang!$H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H$12:$H$26</c:f>
              <c:numCache>
                <c:formatCode>"$"#,##0.0</c:formatCode>
                <c:ptCount val="15"/>
                <c:pt idx="14">
                  <c:v>7.0007083367036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03-4411-AE92-FCBBEF1840E0}"/>
            </c:ext>
          </c:extLst>
        </c:ser>
        <c:ser>
          <c:idx val="6"/>
          <c:order val="4"/>
          <c:tx>
            <c:strRef>
              <c:f>Overhang!$I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I$12:$I$26</c:f>
              <c:numCache>
                <c:formatCode>"$"#,##0.0</c:formatCode>
                <c:ptCount val="15"/>
                <c:pt idx="14">
                  <c:v>9.634278319439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03-4411-AE92-FCBBEF1840E0}"/>
            </c:ext>
          </c:extLst>
        </c:ser>
        <c:ser>
          <c:idx val="7"/>
          <c:order val="5"/>
          <c:tx>
            <c:strRef>
              <c:f>Overhang!$J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J$12:$J$26</c:f>
              <c:numCache>
                <c:formatCode>"$"#,##0.0</c:formatCode>
                <c:ptCount val="15"/>
                <c:pt idx="14">
                  <c:v>30.706174144649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03-4411-AE92-FCBBEF1840E0}"/>
            </c:ext>
          </c:extLst>
        </c:ser>
        <c:ser>
          <c:idx val="8"/>
          <c:order val="6"/>
          <c:tx>
            <c:strRef>
              <c:f>Overhang!$K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K$12:$K$26</c:f>
              <c:numCache>
                <c:formatCode>"$"#,##0.0</c:formatCode>
                <c:ptCount val="15"/>
                <c:pt idx="14">
                  <c:v>47.14822143597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03-4411-AE92-FCBBEF1840E0}"/>
            </c:ext>
          </c:extLst>
        </c:ser>
        <c:ser>
          <c:idx val="10"/>
          <c:order val="7"/>
          <c:tx>
            <c:strRef>
              <c:f>Overhang!$L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L$12:$L$26</c:f>
              <c:numCache>
                <c:formatCode>"$"#,##0.0</c:formatCode>
                <c:ptCount val="15"/>
                <c:pt idx="14">
                  <c:v>64.15804098865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03-4411-AE92-FCBBEF184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468364080"/>
        <c:axId val="-1468361760"/>
      </c:barChart>
      <c:lineChart>
        <c:grouping val="standard"/>
        <c:varyColors val="0"/>
        <c:ser>
          <c:idx val="2"/>
          <c:order val="9"/>
          <c:tx>
            <c:v>total</c:v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none"/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M$12:$M$26</c:f>
              <c:numCache>
                <c:formatCode>"$"#,##0.0</c:formatCode>
                <c:ptCount val="15"/>
                <c:pt idx="0">
                  <c:v>79.125364895739466</c:v>
                </c:pt>
                <c:pt idx="1">
                  <c:v>86.317373216428507</c:v>
                </c:pt>
                <c:pt idx="2">
                  <c:v>88.049079470739429</c:v>
                </c:pt>
                <c:pt idx="3">
                  <c:v>80.742062553555613</c:v>
                </c:pt>
                <c:pt idx="4">
                  <c:v>75.426946918473405</c:v>
                </c:pt>
                <c:pt idx="5">
                  <c:v>72.567210517745906</c:v>
                </c:pt>
                <c:pt idx="6">
                  <c:v>69.168998818882145</c:v>
                </c:pt>
                <c:pt idx="7">
                  <c:v>65.871152067274153</c:v>
                </c:pt>
                <c:pt idx="8">
                  <c:v>70.939992958567274</c:v>
                </c:pt>
                <c:pt idx="9">
                  <c:v>79.432073163371243</c:v>
                </c:pt>
                <c:pt idx="10">
                  <c:v>94.945891685523009</c:v>
                </c:pt>
                <c:pt idx="11">
                  <c:v>97.163153342315354</c:v>
                </c:pt>
                <c:pt idx="12">
                  <c:v>123.02017672473529</c:v>
                </c:pt>
                <c:pt idx="13">
                  <c:v>136.08433925199918</c:v>
                </c:pt>
                <c:pt idx="14">
                  <c:v>165.0039695476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D03-4411-AE92-FCBBEF184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8364080"/>
        <c:axId val="-1468361760"/>
      </c:lineChart>
      <c:catAx>
        <c:axId val="-146836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61760"/>
        <c:crosses val="autoZero"/>
        <c:auto val="1"/>
        <c:lblAlgn val="ctr"/>
        <c:lblOffset val="100"/>
        <c:noMultiLvlLbl val="0"/>
      </c:catAx>
      <c:valAx>
        <c:axId val="-146836176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6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9"/>
        <c:delete val="1"/>
      </c:legendEntry>
      <c:layout>
        <c:manualLayout>
          <c:xMode val="edge"/>
          <c:yMode val="edge"/>
          <c:x val="0.90166467228414704"/>
          <c:y val="0.164630714765306"/>
          <c:w val="5.9757813533117966E-2"/>
          <c:h val="0.66176911060706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92686617048304E-2"/>
          <c:y val="3.4601674790651203E-2"/>
          <c:w val="0.91462926074637996"/>
          <c:h val="0.943495188101487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ash Flows'!$C$6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7:$B$29</c:f>
              <c:numCache>
                <c:formatCode>General</c:formatCode>
                <c:ptCount val="23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 formatCode="####&quot;*&quot;">
                  <c:v>2020</c:v>
                </c:pt>
              </c:numCache>
            </c:numRef>
          </c:cat>
          <c:val>
            <c:numRef>
              <c:f>'Cash Flows'!$C$7:$C$29</c:f>
              <c:numCache>
                <c:formatCode>"$"#,##0.0</c:formatCode>
                <c:ptCount val="23"/>
                <c:pt idx="0">
                  <c:v>-9.6271769707164658</c:v>
                </c:pt>
                <c:pt idx="1">
                  <c:v>-21.243835653272441</c:v>
                </c:pt>
                <c:pt idx="2">
                  <c:v>-42.379624648674522</c:v>
                </c:pt>
                <c:pt idx="3">
                  <c:v>-18.530861057110116</c:v>
                </c:pt>
                <c:pt idx="4">
                  <c:v>-17.677754122966565</c:v>
                </c:pt>
                <c:pt idx="5">
                  <c:v>-18.531258028393495</c:v>
                </c:pt>
                <c:pt idx="6">
                  <c:v>-24.241793677383598</c:v>
                </c:pt>
                <c:pt idx="7">
                  <c:v>-23.373774535076809</c:v>
                </c:pt>
                <c:pt idx="8">
                  <c:v>-27.089515729964972</c:v>
                </c:pt>
                <c:pt idx="9">
                  <c:v>-28.075619053802978</c:v>
                </c:pt>
                <c:pt idx="10">
                  <c:v>-27.889742302153433</c:v>
                </c:pt>
                <c:pt idx="11">
                  <c:v>-20.173448841575244</c:v>
                </c:pt>
                <c:pt idx="12">
                  <c:v>-23.429331364501849</c:v>
                </c:pt>
                <c:pt idx="13">
                  <c:v>-26.836322591777659</c:v>
                </c:pt>
                <c:pt idx="14">
                  <c:v>-27.314174943659047</c:v>
                </c:pt>
                <c:pt idx="15">
                  <c:v>-25.527537497879297</c:v>
                </c:pt>
                <c:pt idx="16">
                  <c:v>-31.202691842703498</c:v>
                </c:pt>
                <c:pt idx="17">
                  <c:v>-32.314065730561389</c:v>
                </c:pt>
                <c:pt idx="18">
                  <c:v>-32.761670298994112</c:v>
                </c:pt>
                <c:pt idx="19">
                  <c:v>-37.792114865822249</c:v>
                </c:pt>
                <c:pt idx="20">
                  <c:v>-50.484029683797971</c:v>
                </c:pt>
                <c:pt idx="21">
                  <c:v>-48.752750118061435</c:v>
                </c:pt>
                <c:pt idx="22">
                  <c:v>-41.864227173251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0D-4C04-8A5A-4E1D49290489}"/>
            </c:ext>
          </c:extLst>
        </c:ser>
        <c:ser>
          <c:idx val="0"/>
          <c:order val="1"/>
          <c:tx>
            <c:strRef>
              <c:f>'Cash Flows'!$D$6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Cash Flows'!$B$7:$B$29</c:f>
              <c:numCache>
                <c:formatCode>General</c:formatCode>
                <c:ptCount val="23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 formatCode="####&quot;*&quot;">
                  <c:v>2020</c:v>
                </c:pt>
              </c:numCache>
            </c:numRef>
          </c:cat>
          <c:val>
            <c:numRef>
              <c:f>'Cash Flows'!$D$7:$D$29</c:f>
              <c:numCache>
                <c:formatCode>"$"#,##0.0</c:formatCode>
                <c:ptCount val="23"/>
                <c:pt idx="0">
                  <c:v>1.6889320756997888</c:v>
                </c:pt>
                <c:pt idx="1">
                  <c:v>11.464834051270016</c:v>
                </c:pt>
                <c:pt idx="2">
                  <c:v>24.14292717510865</c:v>
                </c:pt>
                <c:pt idx="3">
                  <c:v>7.5192173717257464</c:v>
                </c:pt>
                <c:pt idx="4">
                  <c:v>5.0959204698561589</c:v>
                </c:pt>
                <c:pt idx="5">
                  <c:v>4.5688873812664097</c:v>
                </c:pt>
                <c:pt idx="6">
                  <c:v>9.3448750144479131</c:v>
                </c:pt>
                <c:pt idx="7">
                  <c:v>12.647410523137783</c:v>
                </c:pt>
                <c:pt idx="8">
                  <c:v>18.201929040565023</c:v>
                </c:pt>
                <c:pt idx="9">
                  <c:v>25.49010000824406</c:v>
                </c:pt>
                <c:pt idx="10">
                  <c:v>12.420055623046123</c:v>
                </c:pt>
                <c:pt idx="11">
                  <c:v>11.524693952956586</c:v>
                </c:pt>
                <c:pt idx="12">
                  <c:v>20.197365423225712</c:v>
                </c:pt>
                <c:pt idx="13">
                  <c:v>24.676849143475525</c:v>
                </c:pt>
                <c:pt idx="14">
                  <c:v>32.894425684729093</c:v>
                </c:pt>
                <c:pt idx="15">
                  <c:v>35.532308270942593</c:v>
                </c:pt>
                <c:pt idx="16">
                  <c:v>47.955760692813058</c:v>
                </c:pt>
                <c:pt idx="17">
                  <c:v>55.540454760227938</c:v>
                </c:pt>
                <c:pt idx="18">
                  <c:v>34.113277754406326</c:v>
                </c:pt>
                <c:pt idx="19">
                  <c:v>49.16653190077102</c:v>
                </c:pt>
                <c:pt idx="20">
                  <c:v>47.991145105336557</c:v>
                </c:pt>
                <c:pt idx="21">
                  <c:v>45.967884085953763</c:v>
                </c:pt>
                <c:pt idx="22">
                  <c:v>51.27387471632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0D-4C04-8A5A-4E1D49290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1262966448"/>
        <c:axId val="-1262964128"/>
      </c:barChart>
      <c:lineChart>
        <c:grouping val="standard"/>
        <c:varyColors val="0"/>
        <c:ser>
          <c:idx val="2"/>
          <c:order val="2"/>
          <c:tx>
            <c:strRef>
              <c:f>'Cash Flows'!$E$6</c:f>
              <c:strCache>
                <c:ptCount val="1"/>
                <c:pt idx="0">
                  <c:v>Net cash flow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ash Flows'!$B$7:$B$29</c:f>
              <c:numCache>
                <c:formatCode>General</c:formatCode>
                <c:ptCount val="23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 formatCode="####&quot;*&quot;">
                  <c:v>2020</c:v>
                </c:pt>
              </c:numCache>
            </c:numRef>
          </c:cat>
          <c:val>
            <c:numRef>
              <c:f>'Cash Flows'!$E$7:$E$29</c:f>
              <c:numCache>
                <c:formatCode>"$"#,##0.0</c:formatCode>
                <c:ptCount val="23"/>
                <c:pt idx="0">
                  <c:v>-7.9382448950166768</c:v>
                </c:pt>
                <c:pt idx="1">
                  <c:v>-9.7790016020024257</c:v>
                </c:pt>
                <c:pt idx="2">
                  <c:v>-18.236697473565872</c:v>
                </c:pt>
                <c:pt idx="3">
                  <c:v>-11.011643685384369</c:v>
                </c:pt>
                <c:pt idx="4">
                  <c:v>-12.581833653110406</c:v>
                </c:pt>
                <c:pt idx="5">
                  <c:v>-13.962370647127084</c:v>
                </c:pt>
                <c:pt idx="6">
                  <c:v>-14.896918662935684</c:v>
                </c:pt>
                <c:pt idx="7">
                  <c:v>-10.726364011939026</c:v>
                </c:pt>
                <c:pt idx="8">
                  <c:v>-8.8875866893999493</c:v>
                </c:pt>
                <c:pt idx="9">
                  <c:v>-2.5855190455589181</c:v>
                </c:pt>
                <c:pt idx="10">
                  <c:v>-15.46968667910731</c:v>
                </c:pt>
                <c:pt idx="11">
                  <c:v>-8.648754888618658</c:v>
                </c:pt>
                <c:pt idx="12">
                  <c:v>-3.2319659412761368</c:v>
                </c:pt>
                <c:pt idx="13">
                  <c:v>-2.1594734483021334</c:v>
                </c:pt>
                <c:pt idx="14">
                  <c:v>5.5802507410700457</c:v>
                </c:pt>
                <c:pt idx="15">
                  <c:v>10.004770773063296</c:v>
                </c:pt>
                <c:pt idx="16">
                  <c:v>16.75306885010956</c:v>
                </c:pt>
                <c:pt idx="17">
                  <c:v>23.226389029666549</c:v>
                </c:pt>
                <c:pt idx="18">
                  <c:v>1.3516074554122142</c:v>
                </c:pt>
                <c:pt idx="19">
                  <c:v>11.37441703494877</c:v>
                </c:pt>
                <c:pt idx="20">
                  <c:v>-2.492884578461414</c:v>
                </c:pt>
                <c:pt idx="21">
                  <c:v>-2.7848660321076721</c:v>
                </c:pt>
                <c:pt idx="22">
                  <c:v>9.409647543068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0D-4C04-8A5A-4E1D49290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62966448"/>
        <c:axId val="-1262964128"/>
      </c:lineChart>
      <c:catAx>
        <c:axId val="-126296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262964128"/>
        <c:crosses val="autoZero"/>
        <c:auto val="1"/>
        <c:lblAlgn val="ctr"/>
        <c:lblOffset val="100"/>
        <c:noMultiLvlLbl val="0"/>
      </c:catAx>
      <c:valAx>
        <c:axId val="-1262964128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26296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6975989112472056"/>
          <c:h val="0.828079177602799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merging vs Experienced Funds'!$B$7</c:f>
              <c:strCache>
                <c:ptCount val="1"/>
                <c:pt idx="0">
                  <c:v>Emerging Firm Fund value ($B)**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merging vs Experienced Funds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Emerging vs Experienced Funds'!$G$7:$R$7</c:f>
              <c:numCache>
                <c:formatCode>"$"#,##0.00</c:formatCode>
                <c:ptCount val="12"/>
                <c:pt idx="0">
                  <c:v>8.1163006177785988</c:v>
                </c:pt>
                <c:pt idx="1">
                  <c:v>8.6092939160000004</c:v>
                </c:pt>
                <c:pt idx="2">
                  <c:v>6.097537843910998</c:v>
                </c:pt>
                <c:pt idx="3">
                  <c:v>9.2612279084920015</c:v>
                </c:pt>
                <c:pt idx="4">
                  <c:v>10.391512315927999</c:v>
                </c:pt>
                <c:pt idx="5">
                  <c:v>14.028372142372005</c:v>
                </c:pt>
                <c:pt idx="6">
                  <c:v>19.261130235256992</c:v>
                </c:pt>
                <c:pt idx="7">
                  <c:v>20.438956700575996</c:v>
                </c:pt>
                <c:pt idx="8">
                  <c:v>26.532795338543</c:v>
                </c:pt>
                <c:pt idx="9">
                  <c:v>25.871133625995991</c:v>
                </c:pt>
                <c:pt idx="10">
                  <c:v>24.306124831011005</c:v>
                </c:pt>
                <c:pt idx="11">
                  <c:v>18.824465220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7-46C0-9134-5569CCFAF333}"/>
            </c:ext>
          </c:extLst>
        </c:ser>
        <c:ser>
          <c:idx val="2"/>
          <c:order val="1"/>
          <c:tx>
            <c:strRef>
              <c:f>'Emerging vs Experienced Funds'!$B$8</c:f>
              <c:strCache>
                <c:ptCount val="1"/>
                <c:pt idx="0">
                  <c:v>Experienced Firm Fund value ($B)***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merging vs Experienced Funds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Emerging vs Experienced Funds'!$G$8:$R$8</c:f>
              <c:numCache>
                <c:formatCode>"$"#,##0.00</c:formatCode>
                <c:ptCount val="12"/>
                <c:pt idx="0">
                  <c:v>9.2104180940000013</c:v>
                </c:pt>
                <c:pt idx="1">
                  <c:v>14.538144545</c:v>
                </c:pt>
                <c:pt idx="2">
                  <c:v>18.592134845</c:v>
                </c:pt>
                <c:pt idx="3">
                  <c:v>11.899066161358</c:v>
                </c:pt>
                <c:pt idx="4">
                  <c:v>27.425879126000009</c:v>
                </c:pt>
                <c:pt idx="5">
                  <c:v>27.377233178889995</c:v>
                </c:pt>
                <c:pt idx="6">
                  <c:v>29.708343931000005</c:v>
                </c:pt>
                <c:pt idx="7">
                  <c:v>23.268782965749992</c:v>
                </c:pt>
                <c:pt idx="8">
                  <c:v>45.792883159171005</c:v>
                </c:pt>
                <c:pt idx="9">
                  <c:v>35.662730148000001</c:v>
                </c:pt>
                <c:pt idx="10">
                  <c:v>56.654252733801982</c:v>
                </c:pt>
                <c:pt idx="11">
                  <c:v>55.27565924898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97-46C0-9134-5569CCFAF3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8237143968115097"/>
          <c:y val="0.18541469816272965"/>
          <c:w val="0.21762856031884903"/>
          <c:h val="0.56250393700787404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0"/>
          <c:order val="0"/>
          <c:tx>
            <c:strRef>
              <c:f>'Fundraising x CSA'!$B$5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8:$Q$58</c:f>
              <c:numCache>
                <c:formatCode>"$"#,##0.0</c:formatCode>
                <c:ptCount val="15"/>
                <c:pt idx="0">
                  <c:v>3.1957203899999982</c:v>
                </c:pt>
                <c:pt idx="1">
                  <c:v>2.0770660589999892</c:v>
                </c:pt>
                <c:pt idx="2">
                  <c:v>3.3536052539999979</c:v>
                </c:pt>
                <c:pt idx="3">
                  <c:v>1.6406768039999964</c:v>
                </c:pt>
                <c:pt idx="4">
                  <c:v>1.2517302579999949</c:v>
                </c:pt>
                <c:pt idx="5">
                  <c:v>1.2936139999999945</c:v>
                </c:pt>
                <c:pt idx="6">
                  <c:v>1.5876477630000068</c:v>
                </c:pt>
                <c:pt idx="7">
                  <c:v>2.2996319160000063</c:v>
                </c:pt>
                <c:pt idx="8">
                  <c:v>2.0712318864090022</c:v>
                </c:pt>
                <c:pt idx="9">
                  <c:v>2.1575179998899827</c:v>
                </c:pt>
                <c:pt idx="10">
                  <c:v>4.1896431119999917</c:v>
                </c:pt>
                <c:pt idx="11">
                  <c:v>2.8445738939999998</c:v>
                </c:pt>
                <c:pt idx="12">
                  <c:v>3.6764193651710144</c:v>
                </c:pt>
                <c:pt idx="13">
                  <c:v>5.4128775401909763</c:v>
                </c:pt>
                <c:pt idx="14">
                  <c:v>4.811319270723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A1-4290-BD1F-D841705679FC}"/>
            </c:ext>
          </c:extLst>
        </c:ser>
        <c:ser>
          <c:idx val="1"/>
          <c:order val="1"/>
          <c:tx>
            <c:strRef>
              <c:f>'Fundraising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48:$Q$48</c:f>
              <c:numCache>
                <c:formatCode>"$"#,##0.0</c:formatCode>
                <c:ptCount val="15"/>
                <c:pt idx="0">
                  <c:v>15.284537856743999</c:v>
                </c:pt>
                <c:pt idx="1">
                  <c:v>14.541180498989998</c:v>
                </c:pt>
                <c:pt idx="2">
                  <c:v>14.658521230086002</c:v>
                </c:pt>
                <c:pt idx="3">
                  <c:v>9.303958364774001</c:v>
                </c:pt>
                <c:pt idx="4">
                  <c:v>8.0986519663466012</c:v>
                </c:pt>
                <c:pt idx="5">
                  <c:v>12.402760760000001</c:v>
                </c:pt>
                <c:pt idx="6">
                  <c:v>13.722180350999999</c:v>
                </c:pt>
                <c:pt idx="7">
                  <c:v>9.311044143740002</c:v>
                </c:pt>
                <c:pt idx="8">
                  <c:v>21.457934670528005</c:v>
                </c:pt>
                <c:pt idx="9">
                  <c:v>23.070166714372007</c:v>
                </c:pt>
                <c:pt idx="10">
                  <c:v>28.304797361616004</c:v>
                </c:pt>
                <c:pt idx="11">
                  <c:v>24.047545175632987</c:v>
                </c:pt>
                <c:pt idx="12">
                  <c:v>37.324787082542997</c:v>
                </c:pt>
                <c:pt idx="13">
                  <c:v>35.786083412805006</c:v>
                </c:pt>
                <c:pt idx="14">
                  <c:v>37.783575388056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A1-4290-BD1F-D841705679FC}"/>
            </c:ext>
          </c:extLst>
        </c:ser>
        <c:ser>
          <c:idx val="2"/>
          <c:order val="2"/>
          <c:tx>
            <c:strRef>
              <c:f>'Fundraising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49:$Q$49</c:f>
              <c:numCache>
                <c:formatCode>"$"#,##0.0</c:formatCode>
                <c:ptCount val="15"/>
                <c:pt idx="0">
                  <c:v>3.7824</c:v>
                </c:pt>
                <c:pt idx="1">
                  <c:v>5.3648869999999995</c:v>
                </c:pt>
                <c:pt idx="2">
                  <c:v>3.7676740839999998</c:v>
                </c:pt>
                <c:pt idx="3">
                  <c:v>1.7430861109999998</c:v>
                </c:pt>
                <c:pt idx="4">
                  <c:v>3.0721196764319991</c:v>
                </c:pt>
                <c:pt idx="5">
                  <c:v>4.0992919999999993</c:v>
                </c:pt>
                <c:pt idx="6">
                  <c:v>5.714980836910998</c:v>
                </c:pt>
                <c:pt idx="7">
                  <c:v>1.880173449802</c:v>
                </c:pt>
                <c:pt idx="8">
                  <c:v>8.1743556048309998</c:v>
                </c:pt>
                <c:pt idx="9">
                  <c:v>7.055220778999999</c:v>
                </c:pt>
                <c:pt idx="10">
                  <c:v>4.7518843026409998</c:v>
                </c:pt>
                <c:pt idx="11">
                  <c:v>3.3937779326170006</c:v>
                </c:pt>
                <c:pt idx="12">
                  <c:v>14.369948036</c:v>
                </c:pt>
                <c:pt idx="13">
                  <c:v>6.9540711920000042</c:v>
                </c:pt>
                <c:pt idx="14">
                  <c:v>14.409390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A1-4290-BD1F-D841705679FC}"/>
            </c:ext>
          </c:extLst>
        </c:ser>
        <c:ser>
          <c:idx val="3"/>
          <c:order val="3"/>
          <c:tx>
            <c:strRef>
              <c:f>'Fundraising x CSA'!$B$5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0:$Q$50</c:f>
              <c:numCache>
                <c:formatCode>"$"#,##0.0</c:formatCode>
                <c:ptCount val="15"/>
                <c:pt idx="0">
                  <c:v>0.60580000000000001</c:v>
                </c:pt>
                <c:pt idx="1">
                  <c:v>1.4641188299999999</c:v>
                </c:pt>
                <c:pt idx="2">
                  <c:v>0.53036059999999996</c:v>
                </c:pt>
                <c:pt idx="3">
                  <c:v>0.20110000000000003</c:v>
                </c:pt>
                <c:pt idx="4">
                  <c:v>0.441</c:v>
                </c:pt>
                <c:pt idx="5">
                  <c:v>0.56712099999999999</c:v>
                </c:pt>
                <c:pt idx="6">
                  <c:v>4.2900000000000001E-2</c:v>
                </c:pt>
                <c:pt idx="7">
                  <c:v>0.55620000000000003</c:v>
                </c:pt>
                <c:pt idx="8">
                  <c:v>1.2852387441599999</c:v>
                </c:pt>
                <c:pt idx="9">
                  <c:v>1.0115519150000001</c:v>
                </c:pt>
                <c:pt idx="10">
                  <c:v>1.5201100000000001</c:v>
                </c:pt>
                <c:pt idx="11">
                  <c:v>0.62928125199999996</c:v>
                </c:pt>
                <c:pt idx="12">
                  <c:v>1.4003259349999999</c:v>
                </c:pt>
                <c:pt idx="13">
                  <c:v>1.3441583419999996</c:v>
                </c:pt>
                <c:pt idx="14">
                  <c:v>2.14495576803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A1-4290-BD1F-D841705679FC}"/>
            </c:ext>
          </c:extLst>
        </c:ser>
        <c:ser>
          <c:idx val="0"/>
          <c:order val="4"/>
          <c:tx>
            <c:strRef>
              <c:f>'Fundraising x CSA'!$B$5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1:$Q$51</c:f>
              <c:numCache>
                <c:formatCode>"$"#,##0.0</c:formatCode>
                <c:ptCount val="15"/>
                <c:pt idx="0">
                  <c:v>0.40301999999999999</c:v>
                </c:pt>
                <c:pt idx="1">
                  <c:v>3.2250000000000001E-2</c:v>
                </c:pt>
                <c:pt idx="2">
                  <c:v>1.4471749999999999</c:v>
                </c:pt>
                <c:pt idx="3">
                  <c:v>0.30019444399999995</c:v>
                </c:pt>
                <c:pt idx="4">
                  <c:v>0.191825</c:v>
                </c:pt>
                <c:pt idx="5">
                  <c:v>0.55868249999999997</c:v>
                </c:pt>
                <c:pt idx="6">
                  <c:v>0.59021069999999998</c:v>
                </c:pt>
                <c:pt idx="7">
                  <c:v>0.40156391330799995</c:v>
                </c:pt>
                <c:pt idx="8">
                  <c:v>0.7234112629999998</c:v>
                </c:pt>
                <c:pt idx="9">
                  <c:v>1.085287514</c:v>
                </c:pt>
                <c:pt idx="10">
                  <c:v>1.5306129419999999</c:v>
                </c:pt>
                <c:pt idx="11">
                  <c:v>2.8990611789999998</c:v>
                </c:pt>
                <c:pt idx="12">
                  <c:v>2.1509849999999999</c:v>
                </c:pt>
                <c:pt idx="13">
                  <c:v>2.2351365579999998</c:v>
                </c:pt>
                <c:pt idx="14">
                  <c:v>2.95882347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A1-4290-BD1F-D841705679FC}"/>
            </c:ext>
          </c:extLst>
        </c:ser>
        <c:ser>
          <c:idx val="4"/>
          <c:order val="5"/>
          <c:tx>
            <c:strRef>
              <c:f>'Fundraising x CSA'!$B$5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2:$Q$52</c:f>
              <c:numCache>
                <c:formatCode>"$"#,##0.0</c:formatCode>
                <c:ptCount val="15"/>
                <c:pt idx="0">
                  <c:v>6.2212999999999994</c:v>
                </c:pt>
                <c:pt idx="1">
                  <c:v>5.9674100000000001</c:v>
                </c:pt>
                <c:pt idx="2">
                  <c:v>2.949465</c:v>
                </c:pt>
                <c:pt idx="3">
                  <c:v>2.8714149999999998</c:v>
                </c:pt>
                <c:pt idx="4">
                  <c:v>3.0724026400000004</c:v>
                </c:pt>
                <c:pt idx="5">
                  <c:v>3.4449509160000003</c:v>
                </c:pt>
                <c:pt idx="6">
                  <c:v>1.9419419999999998</c:v>
                </c:pt>
                <c:pt idx="7">
                  <c:v>5.2868773329999996</c:v>
                </c:pt>
                <c:pt idx="8">
                  <c:v>2.4891350000000001</c:v>
                </c:pt>
                <c:pt idx="9">
                  <c:v>4.7972346869999987</c:v>
                </c:pt>
                <c:pt idx="10">
                  <c:v>6.0963430189999999</c:v>
                </c:pt>
                <c:pt idx="11">
                  <c:v>7.1113279010000028</c:v>
                </c:pt>
                <c:pt idx="12">
                  <c:v>8.2087347630000007</c:v>
                </c:pt>
                <c:pt idx="13">
                  <c:v>7.2022515950000026</c:v>
                </c:pt>
                <c:pt idx="14">
                  <c:v>12.969659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A1-4290-BD1F-D841705679FC}"/>
            </c:ext>
          </c:extLst>
        </c:ser>
        <c:ser>
          <c:idx val="5"/>
          <c:order val="6"/>
          <c:tx>
            <c:strRef>
              <c:f>'Fundraising x CSA'!$B$53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3:$Q$53</c:f>
              <c:numCache>
                <c:formatCode>"$"#,##0.0</c:formatCode>
                <c:ptCount val="15"/>
                <c:pt idx="0">
                  <c:v>0.370520762</c:v>
                </c:pt>
                <c:pt idx="1">
                  <c:v>0.808194564</c:v>
                </c:pt>
                <c:pt idx="2">
                  <c:v>0.76457000000000008</c:v>
                </c:pt>
                <c:pt idx="3">
                  <c:v>0.28997390000000001</c:v>
                </c:pt>
                <c:pt idx="4">
                  <c:v>0.58173417100000002</c:v>
                </c:pt>
                <c:pt idx="5">
                  <c:v>0.74801728499999998</c:v>
                </c:pt>
                <c:pt idx="6">
                  <c:v>0.258371038</c:v>
                </c:pt>
                <c:pt idx="7">
                  <c:v>0.162303314</c:v>
                </c:pt>
                <c:pt idx="8">
                  <c:v>0.90942391599999994</c:v>
                </c:pt>
                <c:pt idx="9">
                  <c:v>0.38871516500000003</c:v>
                </c:pt>
                <c:pt idx="10">
                  <c:v>1.212648494</c:v>
                </c:pt>
                <c:pt idx="11">
                  <c:v>1.8024438899999999</c:v>
                </c:pt>
                <c:pt idx="12">
                  <c:v>1.023524149</c:v>
                </c:pt>
                <c:pt idx="13">
                  <c:v>0.97614520800000004</c:v>
                </c:pt>
                <c:pt idx="14">
                  <c:v>2.136132550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A1-4290-BD1F-D841705679FC}"/>
            </c:ext>
          </c:extLst>
        </c:ser>
        <c:ser>
          <c:idx val="6"/>
          <c:order val="7"/>
          <c:tx>
            <c:strRef>
              <c:f>'Fundraising x CSA'!$B$54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4:$Q$54</c:f>
              <c:numCache>
                <c:formatCode>"$"#,##0.0</c:formatCode>
                <c:ptCount val="15"/>
                <c:pt idx="0">
                  <c:v>0.21830000000000002</c:v>
                </c:pt>
                <c:pt idx="1">
                  <c:v>0.17499999999999999</c:v>
                </c:pt>
                <c:pt idx="2">
                  <c:v>0.13800000000000001</c:v>
                </c:pt>
                <c:pt idx="3">
                  <c:v>3.5000000000000003E-2</c:v>
                </c:pt>
                <c:pt idx="4">
                  <c:v>0.28000000000000003</c:v>
                </c:pt>
                <c:pt idx="5">
                  <c:v>0</c:v>
                </c:pt>
                <c:pt idx="6">
                  <c:v>0.05</c:v>
                </c:pt>
                <c:pt idx="7">
                  <c:v>0.1147</c:v>
                </c:pt>
                <c:pt idx="8">
                  <c:v>6.6965562000000006E-2</c:v>
                </c:pt>
                <c:pt idx="9">
                  <c:v>0.26200000000000001</c:v>
                </c:pt>
                <c:pt idx="10">
                  <c:v>7.9000000000000001E-2</c:v>
                </c:pt>
                <c:pt idx="11">
                  <c:v>0.122</c:v>
                </c:pt>
                <c:pt idx="12">
                  <c:v>6.8504166999999991E-2</c:v>
                </c:pt>
                <c:pt idx="13">
                  <c:v>0.481375</c:v>
                </c:pt>
                <c:pt idx="14">
                  <c:v>0.200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CA1-4290-BD1F-D841705679FC}"/>
            </c:ext>
          </c:extLst>
        </c:ser>
        <c:ser>
          <c:idx val="7"/>
          <c:order val="8"/>
          <c:tx>
            <c:strRef>
              <c:f>'Fundraising x CSA'!$B$55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5:$Q$55</c:f>
              <c:numCache>
                <c:formatCode>"$"#,##0.0</c:formatCode>
                <c:ptCount val="15"/>
                <c:pt idx="0">
                  <c:v>5.2330000000000002E-2</c:v>
                </c:pt>
                <c:pt idx="1">
                  <c:v>0.42080000000000001</c:v>
                </c:pt>
                <c:pt idx="2">
                  <c:v>0.13263999999999998</c:v>
                </c:pt>
                <c:pt idx="3">
                  <c:v>6.0999999999999995E-3</c:v>
                </c:pt>
                <c:pt idx="4">
                  <c:v>0.25</c:v>
                </c:pt>
                <c:pt idx="5">
                  <c:v>0</c:v>
                </c:pt>
                <c:pt idx="6">
                  <c:v>0.41499999999999998</c:v>
                </c:pt>
                <c:pt idx="7">
                  <c:v>0.23688499999999998</c:v>
                </c:pt>
                <c:pt idx="8">
                  <c:v>0.19382999999999997</c:v>
                </c:pt>
                <c:pt idx="9">
                  <c:v>0.45060500000000003</c:v>
                </c:pt>
                <c:pt idx="10">
                  <c:v>0.57698198000000001</c:v>
                </c:pt>
                <c:pt idx="11">
                  <c:v>0.17187250000000004</c:v>
                </c:pt>
                <c:pt idx="12">
                  <c:v>1.10955</c:v>
                </c:pt>
                <c:pt idx="13">
                  <c:v>0.20510500000000001</c:v>
                </c:pt>
                <c:pt idx="14">
                  <c:v>0.223736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CA1-4290-BD1F-D841705679FC}"/>
            </c:ext>
          </c:extLst>
        </c:ser>
        <c:ser>
          <c:idx val="8"/>
          <c:order val="9"/>
          <c:tx>
            <c:strRef>
              <c:f>'Fundraising x CSA'!$B$56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6:$Q$56</c:f>
              <c:numCache>
                <c:formatCode>"$"#,##0.0</c:formatCode>
                <c:ptCount val="15"/>
                <c:pt idx="0">
                  <c:v>0.430952</c:v>
                </c:pt>
                <c:pt idx="1">
                  <c:v>2.5354999999999999</c:v>
                </c:pt>
                <c:pt idx="2">
                  <c:v>2.9104671720000002</c:v>
                </c:pt>
                <c:pt idx="3">
                  <c:v>2.5000000000000001E-3</c:v>
                </c:pt>
                <c:pt idx="4">
                  <c:v>2.0899999999999998E-2</c:v>
                </c:pt>
                <c:pt idx="5">
                  <c:v>0</c:v>
                </c:pt>
                <c:pt idx="6">
                  <c:v>0.32819999999999999</c:v>
                </c:pt>
                <c:pt idx="7">
                  <c:v>0.55125000000000002</c:v>
                </c:pt>
                <c:pt idx="8">
                  <c:v>0.22443479500000002</c:v>
                </c:pt>
                <c:pt idx="9">
                  <c:v>0.79013554699999988</c:v>
                </c:pt>
                <c:pt idx="10">
                  <c:v>0.60745295499999985</c:v>
                </c:pt>
                <c:pt idx="11">
                  <c:v>0.54807594207599997</c:v>
                </c:pt>
                <c:pt idx="12">
                  <c:v>2.9189000000000003</c:v>
                </c:pt>
                <c:pt idx="13">
                  <c:v>0.77062800000000009</c:v>
                </c:pt>
                <c:pt idx="14">
                  <c:v>2.877617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CA1-4290-BD1F-D841705679FC}"/>
            </c:ext>
          </c:extLst>
        </c:ser>
        <c:ser>
          <c:idx val="9"/>
          <c:order val="10"/>
          <c:tx>
            <c:strRef>
              <c:f>'Fundraising x CSA'!$B$57</c:f>
              <c:strCache>
                <c:ptCount val="1"/>
                <c:pt idx="0">
                  <c:v>Salt Lake City-Provo-Orem, UT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57:$Q$57</c:f>
              <c:numCache>
                <c:formatCode>"$"#,##0.0</c:formatCode>
                <c:ptCount val="15"/>
                <c:pt idx="0">
                  <c:v>0.12919999999999998</c:v>
                </c:pt>
                <c:pt idx="1">
                  <c:v>0.36599999999999999</c:v>
                </c:pt>
                <c:pt idx="2">
                  <c:v>0.1</c:v>
                </c:pt>
                <c:pt idx="3">
                  <c:v>0.122</c:v>
                </c:pt>
                <c:pt idx="4">
                  <c:v>6.6354999999999997E-2</c:v>
                </c:pt>
                <c:pt idx="5">
                  <c:v>3.3000000000000002E-2</c:v>
                </c:pt>
                <c:pt idx="6">
                  <c:v>3.8240000000000003E-2</c:v>
                </c:pt>
                <c:pt idx="7">
                  <c:v>0.35966499999999996</c:v>
                </c:pt>
                <c:pt idx="8">
                  <c:v>0.22143000000000002</c:v>
                </c:pt>
                <c:pt idx="9">
                  <c:v>0.33717000000000008</c:v>
                </c:pt>
                <c:pt idx="10">
                  <c:v>0.1</c:v>
                </c:pt>
                <c:pt idx="11">
                  <c:v>0.13778000000000001</c:v>
                </c:pt>
                <c:pt idx="12">
                  <c:v>7.3999999999999996E-2</c:v>
                </c:pt>
                <c:pt idx="13">
                  <c:v>0.166031926</c:v>
                </c:pt>
                <c:pt idx="14">
                  <c:v>0.4447932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CA1-4290-BD1F-D84170567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0"/>
          <c:order val="0"/>
          <c:tx>
            <c:strRef>
              <c:f>'Fundraising x CSA'!$B$1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8:$Q$18</c:f>
              <c:numCache>
                <c:formatCode>General</c:formatCode>
                <c:ptCount val="15"/>
                <c:pt idx="0">
                  <c:v>44</c:v>
                </c:pt>
                <c:pt idx="1">
                  <c:v>46</c:v>
                </c:pt>
                <c:pt idx="2">
                  <c:v>56</c:v>
                </c:pt>
                <c:pt idx="3">
                  <c:v>43</c:v>
                </c:pt>
                <c:pt idx="4">
                  <c:v>48</c:v>
                </c:pt>
                <c:pt idx="5">
                  <c:v>51</c:v>
                </c:pt>
                <c:pt idx="6">
                  <c:v>73</c:v>
                </c:pt>
                <c:pt idx="7">
                  <c:v>74</c:v>
                </c:pt>
                <c:pt idx="8">
                  <c:v>116</c:v>
                </c:pt>
                <c:pt idx="9">
                  <c:v>117</c:v>
                </c:pt>
                <c:pt idx="10">
                  <c:v>125</c:v>
                </c:pt>
                <c:pt idx="11">
                  <c:v>122</c:v>
                </c:pt>
                <c:pt idx="12">
                  <c:v>150</c:v>
                </c:pt>
                <c:pt idx="13">
                  <c:v>147</c:v>
                </c:pt>
                <c:pt idx="14" formatCode="0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2F-4B0C-A2DF-421410E672F1}"/>
            </c:ext>
          </c:extLst>
        </c:ser>
        <c:ser>
          <c:idx val="1"/>
          <c:order val="1"/>
          <c:tx>
            <c:strRef>
              <c:f>'Fundraising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8:$Q$8</c:f>
              <c:numCache>
                <c:formatCode>General</c:formatCode>
                <c:ptCount val="15"/>
                <c:pt idx="0">
                  <c:v>62</c:v>
                </c:pt>
                <c:pt idx="1">
                  <c:v>60</c:v>
                </c:pt>
                <c:pt idx="2">
                  <c:v>68</c:v>
                </c:pt>
                <c:pt idx="3">
                  <c:v>43</c:v>
                </c:pt>
                <c:pt idx="4">
                  <c:v>58</c:v>
                </c:pt>
                <c:pt idx="5">
                  <c:v>64</c:v>
                </c:pt>
                <c:pt idx="6">
                  <c:v>82</c:v>
                </c:pt>
                <c:pt idx="7">
                  <c:v>95</c:v>
                </c:pt>
                <c:pt idx="8">
                  <c:v>154</c:v>
                </c:pt>
                <c:pt idx="9">
                  <c:v>197</c:v>
                </c:pt>
                <c:pt idx="10">
                  <c:v>199</c:v>
                </c:pt>
                <c:pt idx="11">
                  <c:v>208</c:v>
                </c:pt>
                <c:pt idx="12">
                  <c:v>255</c:v>
                </c:pt>
                <c:pt idx="13">
                  <c:v>230</c:v>
                </c:pt>
                <c:pt idx="14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2F-4B0C-A2DF-421410E672F1}"/>
            </c:ext>
          </c:extLst>
        </c:ser>
        <c:ser>
          <c:idx val="2"/>
          <c:order val="2"/>
          <c:tx>
            <c:strRef>
              <c:f>'Fundraising x CSA'!$B$9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9:$Q$9</c:f>
              <c:numCache>
                <c:formatCode>General</c:formatCode>
                <c:ptCount val="15"/>
                <c:pt idx="0">
                  <c:v>23</c:v>
                </c:pt>
                <c:pt idx="1">
                  <c:v>33</c:v>
                </c:pt>
                <c:pt idx="2">
                  <c:v>16</c:v>
                </c:pt>
                <c:pt idx="3">
                  <c:v>18</c:v>
                </c:pt>
                <c:pt idx="4">
                  <c:v>28</c:v>
                </c:pt>
                <c:pt idx="5">
                  <c:v>34</c:v>
                </c:pt>
                <c:pt idx="6">
                  <c:v>43</c:v>
                </c:pt>
                <c:pt idx="7">
                  <c:v>34</c:v>
                </c:pt>
                <c:pt idx="8">
                  <c:v>76</c:v>
                </c:pt>
                <c:pt idx="9">
                  <c:v>67</c:v>
                </c:pt>
                <c:pt idx="10">
                  <c:v>88</c:v>
                </c:pt>
                <c:pt idx="11">
                  <c:v>74</c:v>
                </c:pt>
                <c:pt idx="12">
                  <c:v>121</c:v>
                </c:pt>
                <c:pt idx="13">
                  <c:v>132</c:v>
                </c:pt>
                <c:pt idx="14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2F-4B0C-A2DF-421410E672F1}"/>
            </c:ext>
          </c:extLst>
        </c:ser>
        <c:ser>
          <c:idx val="3"/>
          <c:order val="3"/>
          <c:tx>
            <c:strRef>
              <c:f>'Fundraising x CSA'!$B$1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0:$Q$10</c:f>
              <c:numCache>
                <c:formatCode>General</c:formatCode>
                <c:ptCount val="15"/>
                <c:pt idx="0">
                  <c:v>6</c:v>
                </c:pt>
                <c:pt idx="1">
                  <c:v>9</c:v>
                </c:pt>
                <c:pt idx="2">
                  <c:v>5</c:v>
                </c:pt>
                <c:pt idx="3">
                  <c:v>3</c:v>
                </c:pt>
                <c:pt idx="4">
                  <c:v>1</c:v>
                </c:pt>
                <c:pt idx="5">
                  <c:v>5</c:v>
                </c:pt>
                <c:pt idx="6">
                  <c:v>5</c:v>
                </c:pt>
                <c:pt idx="7">
                  <c:v>9</c:v>
                </c:pt>
                <c:pt idx="8">
                  <c:v>12</c:v>
                </c:pt>
                <c:pt idx="9">
                  <c:v>16</c:v>
                </c:pt>
                <c:pt idx="10">
                  <c:v>17</c:v>
                </c:pt>
                <c:pt idx="11">
                  <c:v>16</c:v>
                </c:pt>
                <c:pt idx="12">
                  <c:v>23</c:v>
                </c:pt>
                <c:pt idx="13">
                  <c:v>20</c:v>
                </c:pt>
                <c:pt idx="1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2F-4B0C-A2DF-421410E672F1}"/>
            </c:ext>
          </c:extLst>
        </c:ser>
        <c:ser>
          <c:idx val="0"/>
          <c:order val="4"/>
          <c:tx>
            <c:strRef>
              <c:f>'Fundraising x CSA'!$B$11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1:$Q$11</c:f>
              <c:numCache>
                <c:formatCode>General</c:formatCode>
                <c:ptCount val="15"/>
                <c:pt idx="0">
                  <c:v>9</c:v>
                </c:pt>
                <c:pt idx="1">
                  <c:v>3</c:v>
                </c:pt>
                <c:pt idx="2">
                  <c:v>10</c:v>
                </c:pt>
                <c:pt idx="3">
                  <c:v>4</c:v>
                </c:pt>
                <c:pt idx="4">
                  <c:v>5</c:v>
                </c:pt>
                <c:pt idx="5">
                  <c:v>10</c:v>
                </c:pt>
                <c:pt idx="6">
                  <c:v>14</c:v>
                </c:pt>
                <c:pt idx="7">
                  <c:v>19</c:v>
                </c:pt>
                <c:pt idx="8">
                  <c:v>31</c:v>
                </c:pt>
                <c:pt idx="9">
                  <c:v>36</c:v>
                </c:pt>
                <c:pt idx="10">
                  <c:v>50</c:v>
                </c:pt>
                <c:pt idx="11">
                  <c:v>54</c:v>
                </c:pt>
                <c:pt idx="12">
                  <c:v>38</c:v>
                </c:pt>
                <c:pt idx="13">
                  <c:v>39</c:v>
                </c:pt>
                <c:pt idx="14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2F-4B0C-A2DF-421410E672F1}"/>
            </c:ext>
          </c:extLst>
        </c:ser>
        <c:ser>
          <c:idx val="4"/>
          <c:order val="5"/>
          <c:tx>
            <c:strRef>
              <c:f>'Fundraising x CSA'!$B$1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2:$Q$12</c:f>
              <c:numCache>
                <c:formatCode>General</c:formatCode>
                <c:ptCount val="15"/>
                <c:pt idx="0">
                  <c:v>28</c:v>
                </c:pt>
                <c:pt idx="1">
                  <c:v>24</c:v>
                </c:pt>
                <c:pt idx="2">
                  <c:v>13</c:v>
                </c:pt>
                <c:pt idx="3">
                  <c:v>21</c:v>
                </c:pt>
                <c:pt idx="4">
                  <c:v>14</c:v>
                </c:pt>
                <c:pt idx="5">
                  <c:v>12</c:v>
                </c:pt>
                <c:pt idx="6">
                  <c:v>21</c:v>
                </c:pt>
                <c:pt idx="7">
                  <c:v>31</c:v>
                </c:pt>
                <c:pt idx="8">
                  <c:v>26</c:v>
                </c:pt>
                <c:pt idx="9">
                  <c:v>44</c:v>
                </c:pt>
                <c:pt idx="10">
                  <c:v>44</c:v>
                </c:pt>
                <c:pt idx="11">
                  <c:v>51</c:v>
                </c:pt>
                <c:pt idx="12">
                  <c:v>62</c:v>
                </c:pt>
                <c:pt idx="13">
                  <c:v>69</c:v>
                </c:pt>
                <c:pt idx="1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2F-4B0C-A2DF-421410E672F1}"/>
            </c:ext>
          </c:extLst>
        </c:ser>
        <c:ser>
          <c:idx val="5"/>
          <c:order val="6"/>
          <c:tx>
            <c:strRef>
              <c:f>'Fundraising x CSA'!$B$13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3:$Q$13</c:f>
              <c:numCache>
                <c:formatCode>General</c:formatCode>
                <c:ptCount val="15"/>
                <c:pt idx="0">
                  <c:v>11</c:v>
                </c:pt>
                <c:pt idx="1">
                  <c:v>6</c:v>
                </c:pt>
                <c:pt idx="2">
                  <c:v>10</c:v>
                </c:pt>
                <c:pt idx="3">
                  <c:v>7</c:v>
                </c:pt>
                <c:pt idx="4">
                  <c:v>7</c:v>
                </c:pt>
                <c:pt idx="5">
                  <c:v>13</c:v>
                </c:pt>
                <c:pt idx="6">
                  <c:v>16</c:v>
                </c:pt>
                <c:pt idx="7">
                  <c:v>10</c:v>
                </c:pt>
                <c:pt idx="8">
                  <c:v>14</c:v>
                </c:pt>
                <c:pt idx="9">
                  <c:v>12</c:v>
                </c:pt>
                <c:pt idx="10">
                  <c:v>20</c:v>
                </c:pt>
                <c:pt idx="11">
                  <c:v>13</c:v>
                </c:pt>
                <c:pt idx="12">
                  <c:v>20</c:v>
                </c:pt>
                <c:pt idx="13">
                  <c:v>19</c:v>
                </c:pt>
                <c:pt idx="1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2F-4B0C-A2DF-421410E672F1}"/>
            </c:ext>
          </c:extLst>
        </c:ser>
        <c:ser>
          <c:idx val="6"/>
          <c:order val="7"/>
          <c:tx>
            <c:strRef>
              <c:f>'Fundraising x CSA'!$B$14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4:$Q$14</c:f>
              <c:numCache>
                <c:formatCode>General</c:formatCode>
                <c:ptCount val="15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2</c:v>
                </c:pt>
                <c:pt idx="5">
                  <c:v>1</c:v>
                </c:pt>
                <c:pt idx="6">
                  <c:v>1</c:v>
                </c:pt>
                <c:pt idx="7">
                  <c:v>4</c:v>
                </c:pt>
                <c:pt idx="8">
                  <c:v>4</c:v>
                </c:pt>
                <c:pt idx="9">
                  <c:v>5</c:v>
                </c:pt>
                <c:pt idx="10">
                  <c:v>4</c:v>
                </c:pt>
                <c:pt idx="11">
                  <c:v>4</c:v>
                </c:pt>
                <c:pt idx="12">
                  <c:v>5</c:v>
                </c:pt>
                <c:pt idx="13">
                  <c:v>7</c:v>
                </c:pt>
                <c:pt idx="1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2F-4B0C-A2DF-421410E672F1}"/>
            </c:ext>
          </c:extLst>
        </c:ser>
        <c:ser>
          <c:idx val="7"/>
          <c:order val="8"/>
          <c:tx>
            <c:strRef>
              <c:f>'Fundraising x CSA'!$B$15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5:$Q$15</c:f>
              <c:numCache>
                <c:formatCode>General</c:formatCode>
                <c:ptCount val="15"/>
                <c:pt idx="0">
                  <c:v>2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0</c:v>
                </c:pt>
                <c:pt idx="6">
                  <c:v>5</c:v>
                </c:pt>
                <c:pt idx="7">
                  <c:v>6</c:v>
                </c:pt>
                <c:pt idx="8">
                  <c:v>3</c:v>
                </c:pt>
                <c:pt idx="9">
                  <c:v>10</c:v>
                </c:pt>
                <c:pt idx="10">
                  <c:v>13</c:v>
                </c:pt>
                <c:pt idx="11">
                  <c:v>16</c:v>
                </c:pt>
                <c:pt idx="12">
                  <c:v>15</c:v>
                </c:pt>
                <c:pt idx="13">
                  <c:v>9</c:v>
                </c:pt>
                <c:pt idx="1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2F-4B0C-A2DF-421410E672F1}"/>
            </c:ext>
          </c:extLst>
        </c:ser>
        <c:ser>
          <c:idx val="8"/>
          <c:order val="9"/>
          <c:tx>
            <c:strRef>
              <c:f>'Fundraising x CSA'!$B$16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6:$Q$16</c:f>
              <c:numCache>
                <c:formatCode>General</c:formatCode>
                <c:ptCount val="15"/>
                <c:pt idx="0">
                  <c:v>4</c:v>
                </c:pt>
                <c:pt idx="1">
                  <c:v>8</c:v>
                </c:pt>
                <c:pt idx="2">
                  <c:v>8</c:v>
                </c:pt>
                <c:pt idx="3">
                  <c:v>4</c:v>
                </c:pt>
                <c:pt idx="4">
                  <c:v>2</c:v>
                </c:pt>
                <c:pt idx="5">
                  <c:v>0</c:v>
                </c:pt>
                <c:pt idx="6">
                  <c:v>6</c:v>
                </c:pt>
                <c:pt idx="7">
                  <c:v>4</c:v>
                </c:pt>
                <c:pt idx="8">
                  <c:v>5</c:v>
                </c:pt>
                <c:pt idx="9">
                  <c:v>16</c:v>
                </c:pt>
                <c:pt idx="10">
                  <c:v>19</c:v>
                </c:pt>
                <c:pt idx="11">
                  <c:v>11</c:v>
                </c:pt>
                <c:pt idx="12">
                  <c:v>16</c:v>
                </c:pt>
                <c:pt idx="13">
                  <c:v>15</c:v>
                </c:pt>
                <c:pt idx="1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2F-4B0C-A2DF-421410E672F1}"/>
            </c:ext>
          </c:extLst>
        </c:ser>
        <c:ser>
          <c:idx val="9"/>
          <c:order val="10"/>
          <c:tx>
            <c:strRef>
              <c:f>'Fundraising x CSA'!$B$17</c:f>
              <c:strCache>
                <c:ptCount val="1"/>
                <c:pt idx="0">
                  <c:v>Salt Lake City-Provo-Orem, UT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Fundraising x CSA'!$C$17:$Q$17</c:f>
              <c:numCache>
                <c:formatCode>General</c:formatCode>
                <c:ptCount val="15"/>
                <c:pt idx="0">
                  <c:v>2</c:v>
                </c:pt>
                <c:pt idx="1">
                  <c:v>4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3</c:v>
                </c:pt>
                <c:pt idx="7">
                  <c:v>4</c:v>
                </c:pt>
                <c:pt idx="8">
                  <c:v>6</c:v>
                </c:pt>
                <c:pt idx="9">
                  <c:v>6</c:v>
                </c:pt>
                <c:pt idx="10">
                  <c:v>4</c:v>
                </c:pt>
                <c:pt idx="11">
                  <c:v>4</c:v>
                </c:pt>
                <c:pt idx="12">
                  <c:v>1</c:v>
                </c:pt>
                <c:pt idx="13">
                  <c:v>5</c:v>
                </c:pt>
                <c:pt idx="1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52F-4B0C-A2DF-421410E67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PAC Activity'!$B$6</c:f>
              <c:strCache>
                <c:ptCount val="1"/>
                <c:pt idx="0">
                  <c:v>Total amount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PAC Activity'!$C$5:$N$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SPAC Activity'!$C$6:$N$6</c:f>
              <c:numCache>
                <c:formatCode>"$"#,##0.0</c:formatCode>
                <c:ptCount val="12"/>
                <c:pt idx="0">
                  <c:v>0.04</c:v>
                </c:pt>
                <c:pt idx="1">
                  <c:v>0.34660874996346869</c:v>
                </c:pt>
                <c:pt idx="2">
                  <c:v>0.1150545</c:v>
                </c:pt>
                <c:pt idx="3">
                  <c:v>0.35512500000000002</c:v>
                </c:pt>
                <c:pt idx="4">
                  <c:v>0.96144379000000002</c:v>
                </c:pt>
                <c:pt idx="5">
                  <c:v>2.488</c:v>
                </c:pt>
                <c:pt idx="6">
                  <c:v>1.5230250000000001</c:v>
                </c:pt>
                <c:pt idx="7">
                  <c:v>7.3850292609347106</c:v>
                </c:pt>
                <c:pt idx="8">
                  <c:v>8.6655149999999992</c:v>
                </c:pt>
                <c:pt idx="9">
                  <c:v>11.853999999999999</c:v>
                </c:pt>
                <c:pt idx="10">
                  <c:v>70.532146340777231</c:v>
                </c:pt>
                <c:pt idx="11">
                  <c:v>93.06876381926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70-4320-A0BB-8475ED544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PAC Activity'!$B$7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D70-4320-A0BB-8475ED54493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6D70-4320-A0BB-8475ED54493D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D70-4320-A0BB-8475ED54493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D70-4320-A0BB-8475ED54493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C$5:$N$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SPAC Activity'!$C$7:$N$7</c:f>
              <c:numCache>
                <c:formatCode>0</c:formatCode>
                <c:ptCount val="12"/>
                <c:pt idx="0">
                  <c:v>2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9</c:v>
                </c:pt>
                <c:pt idx="5">
                  <c:v>13</c:v>
                </c:pt>
                <c:pt idx="6">
                  <c:v>8</c:v>
                </c:pt>
                <c:pt idx="7">
                  <c:v>27</c:v>
                </c:pt>
                <c:pt idx="8">
                  <c:v>36</c:v>
                </c:pt>
                <c:pt idx="9">
                  <c:v>53</c:v>
                </c:pt>
                <c:pt idx="10">
                  <c:v>230</c:v>
                </c:pt>
                <c:pt idx="11">
                  <c:v>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D70-4320-A0BB-8475ED544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B2B 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B2B 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C$7:$R$7</c:f>
              <c:numCache>
                <c:formatCode>"$"#,##0.0</c:formatCode>
                <c:ptCount val="16"/>
                <c:pt idx="0">
                  <c:v>12.941329003688001</c:v>
                </c:pt>
                <c:pt idx="1">
                  <c:v>17.770633520843017</c:v>
                </c:pt>
                <c:pt idx="2">
                  <c:v>16.072255042729033</c:v>
                </c:pt>
                <c:pt idx="3">
                  <c:v>11.363751694244012</c:v>
                </c:pt>
                <c:pt idx="4">
                  <c:v>14.275723104653997</c:v>
                </c:pt>
                <c:pt idx="5">
                  <c:v>21.047856322476019</c:v>
                </c:pt>
                <c:pt idx="6">
                  <c:v>17.972322730937016</c:v>
                </c:pt>
                <c:pt idx="7">
                  <c:v>21.975018351699021</c:v>
                </c:pt>
                <c:pt idx="8">
                  <c:v>36.804500777836033</c:v>
                </c:pt>
                <c:pt idx="9">
                  <c:v>39.616395277955007</c:v>
                </c:pt>
                <c:pt idx="10">
                  <c:v>41.635010802731067</c:v>
                </c:pt>
                <c:pt idx="11">
                  <c:v>41.32803470701802</c:v>
                </c:pt>
                <c:pt idx="12">
                  <c:v>61.916886677136048</c:v>
                </c:pt>
                <c:pt idx="13">
                  <c:v>72.434107605484982</c:v>
                </c:pt>
                <c:pt idx="14">
                  <c:v>77.084258783487869</c:v>
                </c:pt>
                <c:pt idx="15">
                  <c:v>72.03566153124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A4-4A44-B380-93BA04283C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Sector - B2B 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4CA4-4A44-B380-93BA04283C7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4CA4-4A44-B380-93BA04283C76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CA4-4A44-B380-93BA04283C76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CA4-4A44-B380-93BA04283C76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CA4-4A44-B380-93BA04283C7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4CA4-4A44-B380-93BA04283C76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CA4-4A44-B380-93BA04283C76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C$8:$R$8</c:f>
              <c:numCache>
                <c:formatCode>General</c:formatCode>
                <c:ptCount val="16"/>
                <c:pt idx="0">
                  <c:v>1523</c:v>
                </c:pt>
                <c:pt idx="1">
                  <c:v>1845</c:v>
                </c:pt>
                <c:pt idx="2">
                  <c:v>2057</c:v>
                </c:pt>
                <c:pt idx="3">
                  <c:v>1906</c:v>
                </c:pt>
                <c:pt idx="4">
                  <c:v>2249</c:v>
                </c:pt>
                <c:pt idx="5">
                  <c:v>2833</c:v>
                </c:pt>
                <c:pt idx="6">
                  <c:v>3354</c:v>
                </c:pt>
                <c:pt idx="7">
                  <c:v>4120</c:v>
                </c:pt>
                <c:pt idx="8">
                  <c:v>4579</c:v>
                </c:pt>
                <c:pt idx="9">
                  <c:v>4819</c:v>
                </c:pt>
                <c:pt idx="10">
                  <c:v>4475</c:v>
                </c:pt>
                <c:pt idx="11">
                  <c:v>4922</c:v>
                </c:pt>
                <c:pt idx="12">
                  <c:v>5324</c:v>
                </c:pt>
                <c:pt idx="13">
                  <c:v>5606</c:v>
                </c:pt>
                <c:pt idx="14">
                  <c:v>5365</c:v>
                </c:pt>
                <c:pt idx="15">
                  <c:v>3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A4-4A44-B380-93BA04283C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09090200968522"/>
          <c:y val="0.90560377019434513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&amp; Seed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Angel &amp; Seed Activity'!$AA$87:$AV$8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Angel &amp; Seed Activity'!$AA$89:$AV$89</c:f>
              <c:numCache>
                <c:formatCode>"$"#,##0.0</c:formatCode>
                <c:ptCount val="22"/>
                <c:pt idx="0">
                  <c:v>1.7886134173339996</c:v>
                </c:pt>
                <c:pt idx="1">
                  <c:v>1.5395179985789991</c:v>
                </c:pt>
                <c:pt idx="2">
                  <c:v>1.8549801881510004</c:v>
                </c:pt>
                <c:pt idx="3">
                  <c:v>1.6206910979379998</c:v>
                </c:pt>
                <c:pt idx="4">
                  <c:v>2.1180410336349995</c:v>
                </c:pt>
                <c:pt idx="5">
                  <c:v>1.7671975926329979</c:v>
                </c:pt>
                <c:pt idx="6">
                  <c:v>2.0887139259259984</c:v>
                </c:pt>
                <c:pt idx="7">
                  <c:v>2.0067881257850009</c:v>
                </c:pt>
                <c:pt idx="8">
                  <c:v>2.331450461759998</c:v>
                </c:pt>
                <c:pt idx="9">
                  <c:v>3.3354661906010019</c:v>
                </c:pt>
                <c:pt idx="10">
                  <c:v>2.1179125017680009</c:v>
                </c:pt>
                <c:pt idx="11">
                  <c:v>2.5390105406549957</c:v>
                </c:pt>
                <c:pt idx="12">
                  <c:v>2.6691628924879991</c:v>
                </c:pt>
                <c:pt idx="13">
                  <c:v>2.4159559323869972</c:v>
                </c:pt>
                <c:pt idx="14">
                  <c:v>2.6324869331049978</c:v>
                </c:pt>
                <c:pt idx="15">
                  <c:v>2.7156680376729989</c:v>
                </c:pt>
                <c:pt idx="16">
                  <c:v>2.4717297044449964</c:v>
                </c:pt>
                <c:pt idx="17">
                  <c:v>2.4235986580380002</c:v>
                </c:pt>
                <c:pt idx="18">
                  <c:v>2.749498850433997</c:v>
                </c:pt>
                <c:pt idx="19">
                  <c:v>3.3003437137200011</c:v>
                </c:pt>
                <c:pt idx="20">
                  <c:v>3.2667597547769978</c:v>
                </c:pt>
                <c:pt idx="21">
                  <c:v>3.71116282539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8E-437B-B40D-4D99147A3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&amp; Seed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Angel &amp; Seed Activity'!$AA$87:$AV$8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Angel &amp; Seed Activity'!$AA$90:$AV$90</c:f>
              <c:numCache>
                <c:formatCode>General</c:formatCode>
                <c:ptCount val="22"/>
                <c:pt idx="0">
                  <c:v>1428</c:v>
                </c:pt>
                <c:pt idx="1">
                  <c:v>1223</c:v>
                </c:pt>
                <c:pt idx="2">
                  <c:v>1140</c:v>
                </c:pt>
                <c:pt idx="3">
                  <c:v>1118</c:v>
                </c:pt>
                <c:pt idx="4">
                  <c:v>1384</c:v>
                </c:pt>
                <c:pt idx="5">
                  <c:v>1250</c:v>
                </c:pt>
                <c:pt idx="6">
                  <c:v>1276</c:v>
                </c:pt>
                <c:pt idx="7">
                  <c:v>1312</c:v>
                </c:pt>
                <c:pt idx="8">
                  <c:v>1383</c:v>
                </c:pt>
                <c:pt idx="9">
                  <c:v>1235</c:v>
                </c:pt>
                <c:pt idx="10">
                  <c:v>1126</c:v>
                </c:pt>
                <c:pt idx="11">
                  <c:v>1348</c:v>
                </c:pt>
                <c:pt idx="12">
                  <c:v>1440</c:v>
                </c:pt>
                <c:pt idx="13">
                  <c:v>1314</c:v>
                </c:pt>
                <c:pt idx="14">
                  <c:v>1355</c:v>
                </c:pt>
                <c:pt idx="15">
                  <c:v>1324</c:v>
                </c:pt>
                <c:pt idx="16">
                  <c:v>1418</c:v>
                </c:pt>
                <c:pt idx="17">
                  <c:v>1124</c:v>
                </c:pt>
                <c:pt idx="18">
                  <c:v>1214</c:v>
                </c:pt>
                <c:pt idx="19">
                  <c:v>1403</c:v>
                </c:pt>
                <c:pt idx="20">
                  <c:v>1441</c:v>
                </c:pt>
                <c:pt idx="21">
                  <c:v>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8E-437B-B40D-4D99147A3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B2B Tech'!$U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B2B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V$7:$AK$7</c:f>
              <c:numCache>
                <c:formatCode>0</c:formatCode>
                <c:ptCount val="16"/>
                <c:pt idx="0">
                  <c:v>147</c:v>
                </c:pt>
                <c:pt idx="1">
                  <c:v>276</c:v>
                </c:pt>
                <c:pt idx="2">
                  <c:v>324</c:v>
                </c:pt>
                <c:pt idx="3">
                  <c:v>452</c:v>
                </c:pt>
                <c:pt idx="4">
                  <c:v>583</c:v>
                </c:pt>
                <c:pt idx="5">
                  <c:v>891</c:v>
                </c:pt>
                <c:pt idx="6">
                  <c:v>1269</c:v>
                </c:pt>
                <c:pt idx="7">
                  <c:v>1789</c:v>
                </c:pt>
                <c:pt idx="8">
                  <c:v>1966</c:v>
                </c:pt>
                <c:pt idx="9">
                  <c:v>2125</c:v>
                </c:pt>
                <c:pt idx="10">
                  <c:v>1905</c:v>
                </c:pt>
                <c:pt idx="11">
                  <c:v>2124</c:v>
                </c:pt>
                <c:pt idx="12">
                  <c:v>2225</c:v>
                </c:pt>
                <c:pt idx="13">
                  <c:v>2271</c:v>
                </c:pt>
                <c:pt idx="14">
                  <c:v>2121</c:v>
                </c:pt>
                <c:pt idx="15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F-4B54-A4B0-C0F756A81EA2}"/>
            </c:ext>
          </c:extLst>
        </c:ser>
        <c:ser>
          <c:idx val="2"/>
          <c:order val="1"/>
          <c:tx>
            <c:strRef>
              <c:f>'Sector - B2B Tech'!$U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B2B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V$8:$AK$8</c:f>
              <c:numCache>
                <c:formatCode>0</c:formatCode>
                <c:ptCount val="16"/>
                <c:pt idx="0">
                  <c:v>780</c:v>
                </c:pt>
                <c:pt idx="1">
                  <c:v>836</c:v>
                </c:pt>
                <c:pt idx="2">
                  <c:v>950</c:v>
                </c:pt>
                <c:pt idx="3">
                  <c:v>747</c:v>
                </c:pt>
                <c:pt idx="4">
                  <c:v>895</c:v>
                </c:pt>
                <c:pt idx="5">
                  <c:v>1098</c:v>
                </c:pt>
                <c:pt idx="6">
                  <c:v>1188</c:v>
                </c:pt>
                <c:pt idx="7">
                  <c:v>1382</c:v>
                </c:pt>
                <c:pt idx="8">
                  <c:v>1504</c:v>
                </c:pt>
                <c:pt idx="9">
                  <c:v>1563</c:v>
                </c:pt>
                <c:pt idx="10">
                  <c:v>1459</c:v>
                </c:pt>
                <c:pt idx="11">
                  <c:v>1640</c:v>
                </c:pt>
                <c:pt idx="12">
                  <c:v>1734</c:v>
                </c:pt>
                <c:pt idx="13">
                  <c:v>1751</c:v>
                </c:pt>
                <c:pt idx="14">
                  <c:v>1583</c:v>
                </c:pt>
                <c:pt idx="15">
                  <c:v>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CF-4B54-A4B0-C0F756A81EA2}"/>
            </c:ext>
          </c:extLst>
        </c:ser>
        <c:ser>
          <c:idx val="3"/>
          <c:order val="2"/>
          <c:tx>
            <c:strRef>
              <c:f>'Sector - B2B Tech'!$U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B2B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V$9:$AK$9</c:f>
              <c:numCache>
                <c:formatCode>0</c:formatCode>
                <c:ptCount val="16"/>
                <c:pt idx="0">
                  <c:v>596</c:v>
                </c:pt>
                <c:pt idx="1">
                  <c:v>733</c:v>
                </c:pt>
                <c:pt idx="2">
                  <c:v>783</c:v>
                </c:pt>
                <c:pt idx="3">
                  <c:v>707</c:v>
                </c:pt>
                <c:pt idx="4">
                  <c:v>771</c:v>
                </c:pt>
                <c:pt idx="5">
                  <c:v>844</c:v>
                </c:pt>
                <c:pt idx="6">
                  <c:v>897</c:v>
                </c:pt>
                <c:pt idx="7">
                  <c:v>949</c:v>
                </c:pt>
                <c:pt idx="8">
                  <c:v>1109</c:v>
                </c:pt>
                <c:pt idx="9">
                  <c:v>1131</c:v>
                </c:pt>
                <c:pt idx="10">
                  <c:v>1111</c:v>
                </c:pt>
                <c:pt idx="11">
                  <c:v>1158</c:v>
                </c:pt>
                <c:pt idx="12">
                  <c:v>1365</c:v>
                </c:pt>
                <c:pt idx="13">
                  <c:v>1584</c:v>
                </c:pt>
                <c:pt idx="14">
                  <c:v>1661</c:v>
                </c:pt>
                <c:pt idx="15">
                  <c:v>1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CF-4B54-A4B0-C0F756A81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B 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0A87-4D83-A2BC-A0434849E9B1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0A87-4D83-A2BC-A0434849E9B1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0A87-4D83-A2BC-A0434849E9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87-4D83-A2BC-A0434849E9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87-4D83-A2BC-A0434849E9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87-4D83-A2BC-A0434849E9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87-4D83-A2BC-A0434849E9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A87-4D83-A2BC-A0434849E9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A87-4D83-A2BC-A0434849E9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87-4D83-A2BC-A0434849E9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87-4D83-A2BC-A0434849E9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A87-4D83-A2BC-A0434849E9B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A87-4D83-A2BC-A0434849E9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A87-4D83-A2BC-A0434849E9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A87-4D83-A2BC-A0434849E9B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87-4D83-A2BC-A0434849E9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A87-4D83-A2BC-A0434849E9B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C$37:$R$37</c:f>
              <c:numCache>
                <c:formatCode>"$"#,##0.0</c:formatCode>
                <c:ptCount val="16"/>
                <c:pt idx="0">
                  <c:v>5.2605000000000004</c:v>
                </c:pt>
                <c:pt idx="1">
                  <c:v>5.0004689999999998</c:v>
                </c:pt>
                <c:pt idx="2">
                  <c:v>4</c:v>
                </c:pt>
                <c:pt idx="3">
                  <c:v>2.7</c:v>
                </c:pt>
                <c:pt idx="4">
                  <c:v>2.6257215</c:v>
                </c:pt>
                <c:pt idx="5">
                  <c:v>2.0499999999999998</c:v>
                </c:pt>
                <c:pt idx="6">
                  <c:v>1.9924840000000001</c:v>
                </c:pt>
                <c:pt idx="7">
                  <c:v>1.7999989999999999</c:v>
                </c:pt>
                <c:pt idx="8">
                  <c:v>2.0129950000000001</c:v>
                </c:pt>
                <c:pt idx="9">
                  <c:v>2.1</c:v>
                </c:pt>
                <c:pt idx="10">
                  <c:v>2.5</c:v>
                </c:pt>
                <c:pt idx="11">
                  <c:v>2.6520475000000001</c:v>
                </c:pt>
                <c:pt idx="12">
                  <c:v>3</c:v>
                </c:pt>
                <c:pt idx="13">
                  <c:v>3.3999959999999998</c:v>
                </c:pt>
                <c:pt idx="14">
                  <c:v>3.7</c:v>
                </c:pt>
                <c:pt idx="1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A87-4D83-A2BC-A0434849E9B1}"/>
            </c:ext>
          </c:extLst>
        </c:ser>
        <c:ser>
          <c:idx val="1"/>
          <c:order val="1"/>
          <c:tx>
            <c:strRef>
              <c:f>'Sector - B2B 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0A87-4D83-A2BC-A0434849E9B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0A87-4D83-A2BC-A0434849E9B1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0A87-4D83-A2BC-A0434849E9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A87-4D83-A2BC-A0434849E9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A87-4D83-A2BC-A0434849E9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A87-4D83-A2BC-A0434849E9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A87-4D83-A2BC-A0434849E9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A87-4D83-A2BC-A0434849E9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A87-4D83-A2BC-A0434849E9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A87-4D83-A2BC-A0434849E9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A87-4D83-A2BC-A0434849E9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A87-4D83-A2BC-A0434849E9B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A87-4D83-A2BC-A0434849E9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A87-4D83-A2BC-A0434849E9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A87-4D83-A2BC-A0434849E9B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A87-4D83-A2BC-A0434849E9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A87-4D83-A2BC-A0434849E9B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C$38:$R$38</c:f>
              <c:numCache>
                <c:formatCode>"$"#,##0.0</c:formatCode>
                <c:ptCount val="16"/>
                <c:pt idx="0">
                  <c:v>9.1329068480508084</c:v>
                </c:pt>
                <c:pt idx="1">
                  <c:v>10.386109597219754</c:v>
                </c:pt>
                <c:pt idx="2">
                  <c:v>8.3319103383769004</c:v>
                </c:pt>
                <c:pt idx="3">
                  <c:v>6.4383862290334317</c:v>
                </c:pt>
                <c:pt idx="4">
                  <c:v>6.9705679221943306</c:v>
                </c:pt>
                <c:pt idx="5">
                  <c:v>8.3556396675172522</c:v>
                </c:pt>
                <c:pt idx="6">
                  <c:v>5.9827971807380287</c:v>
                </c:pt>
                <c:pt idx="7">
                  <c:v>5.9795968303942884</c:v>
                </c:pt>
                <c:pt idx="8">
                  <c:v>9.1690335769397198</c:v>
                </c:pt>
                <c:pt idx="9">
                  <c:v>9.3456936253727552</c:v>
                </c:pt>
                <c:pt idx="10">
                  <c:v>10.492694254720494</c:v>
                </c:pt>
                <c:pt idx="11">
                  <c:v>9.4572161800956405</c:v>
                </c:pt>
                <c:pt idx="12">
                  <c:v>13.272644518142751</c:v>
                </c:pt>
                <c:pt idx="13">
                  <c:v>15.134581614184023</c:v>
                </c:pt>
                <c:pt idx="14">
                  <c:v>16.908150643449886</c:v>
                </c:pt>
                <c:pt idx="15">
                  <c:v>27.070898734027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A87-4D83-A2BC-A0434849E9B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B Tech'!$U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B7E-40FB-8E3F-F44ED4CA923F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B7E-40FB-8E3F-F44ED4CA923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B7E-40FB-8E3F-F44ED4CA92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7E-40FB-8E3F-F44ED4CA92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7E-40FB-8E3F-F44ED4CA92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7E-40FB-8E3F-F44ED4CA92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7E-40FB-8E3F-F44ED4CA92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7E-40FB-8E3F-F44ED4CA92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7E-40FB-8E3F-F44ED4CA92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7E-40FB-8E3F-F44ED4CA92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7E-40FB-8E3F-F44ED4CA92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7E-40FB-8E3F-F44ED4CA923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7E-40FB-8E3F-F44ED4CA923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7E-40FB-8E3F-F44ED4CA923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7E-40FB-8E3F-F44ED4CA923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7E-40FB-8E3F-F44ED4CA923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7E-40FB-8E3F-F44ED4CA923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V$37:$AK$37</c:f>
              <c:numCache>
                <c:formatCode>"$"#,##0.0</c:formatCode>
                <c:ptCount val="16"/>
                <c:pt idx="0">
                  <c:v>14.0663915</c:v>
                </c:pt>
                <c:pt idx="1">
                  <c:v>15.53387</c:v>
                </c:pt>
                <c:pt idx="2">
                  <c:v>14.074828</c:v>
                </c:pt>
                <c:pt idx="3">
                  <c:v>11.652815499999999</c:v>
                </c:pt>
                <c:pt idx="4">
                  <c:v>12.756235</c:v>
                </c:pt>
                <c:pt idx="5">
                  <c:v>12.25</c:v>
                </c:pt>
                <c:pt idx="6">
                  <c:v>11.5</c:v>
                </c:pt>
                <c:pt idx="7">
                  <c:v>11.772629500000001</c:v>
                </c:pt>
                <c:pt idx="8">
                  <c:v>12.999999000000001</c:v>
                </c:pt>
                <c:pt idx="9">
                  <c:v>13.861356499999999</c:v>
                </c:pt>
                <c:pt idx="10">
                  <c:v>14.372011000000001</c:v>
                </c:pt>
                <c:pt idx="11">
                  <c:v>14</c:v>
                </c:pt>
                <c:pt idx="12">
                  <c:v>16.999994000000001</c:v>
                </c:pt>
                <c:pt idx="13">
                  <c:v>18</c:v>
                </c:pt>
                <c:pt idx="14">
                  <c:v>20</c:v>
                </c:pt>
                <c:pt idx="15">
                  <c:v>42.99999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B7E-40FB-8E3F-F44ED4CA923F}"/>
            </c:ext>
          </c:extLst>
        </c:ser>
        <c:ser>
          <c:idx val="1"/>
          <c:order val="1"/>
          <c:tx>
            <c:strRef>
              <c:f>'Sector - B2B Tech'!$U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B7E-40FB-8E3F-F44ED4CA923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B7E-40FB-8E3F-F44ED4CA923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B7E-40FB-8E3F-F44ED4CA92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B7E-40FB-8E3F-F44ED4CA92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7E-40FB-8E3F-F44ED4CA92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B7E-40FB-8E3F-F44ED4CA92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7E-40FB-8E3F-F44ED4CA92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B7E-40FB-8E3F-F44ED4CA92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7E-40FB-8E3F-F44ED4CA92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B7E-40FB-8E3F-F44ED4CA92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7E-40FB-8E3F-F44ED4CA92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B7E-40FB-8E3F-F44ED4CA923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7E-40FB-8E3F-F44ED4CA923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B7E-40FB-8E3F-F44ED4CA923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B7E-40FB-8E3F-F44ED4CA923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7E-40FB-8E3F-F44ED4CA923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B7E-40FB-8E3F-F44ED4CA923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B Tech'!$V$38:$AK$38</c:f>
              <c:numCache>
                <c:formatCode>"$"#,##0.0</c:formatCode>
                <c:ptCount val="16"/>
                <c:pt idx="0">
                  <c:v>33.587938497897731</c:v>
                </c:pt>
                <c:pt idx="1">
                  <c:v>34.923576721170377</c:v>
                </c:pt>
                <c:pt idx="2">
                  <c:v>54.874542849890688</c:v>
                </c:pt>
                <c:pt idx="3">
                  <c:v>55.679984454564782</c:v>
                </c:pt>
                <c:pt idx="4">
                  <c:v>59.436435906937845</c:v>
                </c:pt>
                <c:pt idx="5">
                  <c:v>145.2966484317883</c:v>
                </c:pt>
                <c:pt idx="6">
                  <c:v>48.155210763884902</c:v>
                </c:pt>
                <c:pt idx="7">
                  <c:v>53.635015916643866</c:v>
                </c:pt>
                <c:pt idx="8">
                  <c:v>116.99715066904822</c:v>
                </c:pt>
                <c:pt idx="9">
                  <c:v>120.7254848991924</c:v>
                </c:pt>
                <c:pt idx="10">
                  <c:v>135.72547174743161</c:v>
                </c:pt>
                <c:pt idx="11">
                  <c:v>81.286969403870799</c:v>
                </c:pt>
                <c:pt idx="12">
                  <c:v>170.77749996520581</c:v>
                </c:pt>
                <c:pt idx="13">
                  <c:v>150.48391864697473</c:v>
                </c:pt>
                <c:pt idx="14">
                  <c:v>232.19154865754467</c:v>
                </c:pt>
                <c:pt idx="15">
                  <c:v>578.8400969214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B7E-40FB-8E3F-F44ED4CA923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B2C 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B2C 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C$7:$R$7</c:f>
              <c:numCache>
                <c:formatCode>"$"#,##0.0</c:formatCode>
                <c:ptCount val="16"/>
                <c:pt idx="0">
                  <c:v>5.1104097955190033</c:v>
                </c:pt>
                <c:pt idx="1">
                  <c:v>6.0942526109749995</c:v>
                </c:pt>
                <c:pt idx="2">
                  <c:v>6.6624536087729993</c:v>
                </c:pt>
                <c:pt idx="3">
                  <c:v>4.8423726753300009</c:v>
                </c:pt>
                <c:pt idx="4">
                  <c:v>5.9829197431559997</c:v>
                </c:pt>
                <c:pt idx="5">
                  <c:v>13.871211820789</c:v>
                </c:pt>
                <c:pt idx="6">
                  <c:v>10.261440299855002</c:v>
                </c:pt>
                <c:pt idx="7">
                  <c:v>11.891578960632996</c:v>
                </c:pt>
                <c:pt idx="8">
                  <c:v>21.91695773728901</c:v>
                </c:pt>
                <c:pt idx="9">
                  <c:v>27.545652855831008</c:v>
                </c:pt>
                <c:pt idx="10">
                  <c:v>29.590369859894004</c:v>
                </c:pt>
                <c:pt idx="11">
                  <c:v>26.956872814201983</c:v>
                </c:pt>
                <c:pt idx="12">
                  <c:v>57.65182198114902</c:v>
                </c:pt>
                <c:pt idx="13">
                  <c:v>44.063782958739999</c:v>
                </c:pt>
                <c:pt idx="14">
                  <c:v>49.044480205494935</c:v>
                </c:pt>
                <c:pt idx="15">
                  <c:v>42.99424441269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3-4967-983C-4DFC188DC7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Sector - B2C 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5873-4967-983C-4DFC188DC72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5873-4967-983C-4DFC188DC72C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873-4967-983C-4DFC188DC72C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873-4967-983C-4DFC188DC72C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873-4967-983C-4DFC188DC72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5873-4967-983C-4DFC188DC72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873-4967-983C-4DFC188DC72C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C$8:$R$8</c:f>
              <c:numCache>
                <c:formatCode>General</c:formatCode>
                <c:ptCount val="16"/>
                <c:pt idx="0">
                  <c:v>582</c:v>
                </c:pt>
                <c:pt idx="1">
                  <c:v>900</c:v>
                </c:pt>
                <c:pt idx="2">
                  <c:v>986</c:v>
                </c:pt>
                <c:pt idx="3">
                  <c:v>940</c:v>
                </c:pt>
                <c:pt idx="4">
                  <c:v>1236</c:v>
                </c:pt>
                <c:pt idx="5">
                  <c:v>1732</c:v>
                </c:pt>
                <c:pt idx="6">
                  <c:v>2230</c:v>
                </c:pt>
                <c:pt idx="7">
                  <c:v>2587</c:v>
                </c:pt>
                <c:pt idx="8">
                  <c:v>3116</c:v>
                </c:pt>
                <c:pt idx="9">
                  <c:v>3201</c:v>
                </c:pt>
                <c:pt idx="10">
                  <c:v>2830</c:v>
                </c:pt>
                <c:pt idx="11">
                  <c:v>3107</c:v>
                </c:pt>
                <c:pt idx="12">
                  <c:v>3205</c:v>
                </c:pt>
                <c:pt idx="13">
                  <c:v>3389</c:v>
                </c:pt>
                <c:pt idx="14">
                  <c:v>3057</c:v>
                </c:pt>
                <c:pt idx="15">
                  <c:v>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873-4967-983C-4DFC188DC7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09090200968522"/>
          <c:y val="0.90560377019434513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B2C Tech'!$U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B2C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V$7:$AK$7</c:f>
              <c:numCache>
                <c:formatCode>0</c:formatCode>
                <c:ptCount val="16"/>
                <c:pt idx="0">
                  <c:v>102</c:v>
                </c:pt>
                <c:pt idx="1">
                  <c:v>243</c:v>
                </c:pt>
                <c:pt idx="2">
                  <c:v>245</c:v>
                </c:pt>
                <c:pt idx="3">
                  <c:v>299</c:v>
                </c:pt>
                <c:pt idx="4">
                  <c:v>489</c:v>
                </c:pt>
                <c:pt idx="5">
                  <c:v>767</c:v>
                </c:pt>
                <c:pt idx="6">
                  <c:v>1178</c:v>
                </c:pt>
                <c:pt idx="7">
                  <c:v>1425</c:v>
                </c:pt>
                <c:pt idx="8">
                  <c:v>1716</c:v>
                </c:pt>
                <c:pt idx="9">
                  <c:v>1726</c:v>
                </c:pt>
                <c:pt idx="10">
                  <c:v>1451</c:v>
                </c:pt>
                <c:pt idx="11">
                  <c:v>1475</c:v>
                </c:pt>
                <c:pt idx="12">
                  <c:v>1521</c:v>
                </c:pt>
                <c:pt idx="13">
                  <c:v>1500</c:v>
                </c:pt>
                <c:pt idx="14">
                  <c:v>1334</c:v>
                </c:pt>
                <c:pt idx="15">
                  <c:v>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4-40C5-A3AB-9C486F969A08}"/>
            </c:ext>
          </c:extLst>
        </c:ser>
        <c:ser>
          <c:idx val="2"/>
          <c:order val="1"/>
          <c:tx>
            <c:strRef>
              <c:f>'Sector - B2C Tech'!$U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B2C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V$8:$AK$8</c:f>
              <c:numCache>
                <c:formatCode>0</c:formatCode>
                <c:ptCount val="16"/>
                <c:pt idx="0">
                  <c:v>329</c:v>
                </c:pt>
                <c:pt idx="1">
                  <c:v>466</c:v>
                </c:pt>
                <c:pt idx="2">
                  <c:v>506</c:v>
                </c:pt>
                <c:pt idx="3">
                  <c:v>394</c:v>
                </c:pt>
                <c:pt idx="4">
                  <c:v>475</c:v>
                </c:pt>
                <c:pt idx="5">
                  <c:v>638</c:v>
                </c:pt>
                <c:pt idx="6">
                  <c:v>722</c:v>
                </c:pt>
                <c:pt idx="7">
                  <c:v>788</c:v>
                </c:pt>
                <c:pt idx="8">
                  <c:v>950</c:v>
                </c:pt>
                <c:pt idx="9">
                  <c:v>990</c:v>
                </c:pt>
                <c:pt idx="10">
                  <c:v>902</c:v>
                </c:pt>
                <c:pt idx="11">
                  <c:v>1021</c:v>
                </c:pt>
                <c:pt idx="12">
                  <c:v>1024</c:v>
                </c:pt>
                <c:pt idx="13">
                  <c:v>1087</c:v>
                </c:pt>
                <c:pt idx="14">
                  <c:v>864</c:v>
                </c:pt>
                <c:pt idx="15">
                  <c:v>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74-40C5-A3AB-9C486F969A08}"/>
            </c:ext>
          </c:extLst>
        </c:ser>
        <c:ser>
          <c:idx val="3"/>
          <c:order val="2"/>
          <c:tx>
            <c:strRef>
              <c:f>'Sector - B2C Tech'!$U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B2C 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V$9:$AK$9</c:f>
              <c:numCache>
                <c:formatCode>0</c:formatCode>
                <c:ptCount val="16"/>
                <c:pt idx="0">
                  <c:v>151</c:v>
                </c:pt>
                <c:pt idx="1">
                  <c:v>191</c:v>
                </c:pt>
                <c:pt idx="2">
                  <c:v>235</c:v>
                </c:pt>
                <c:pt idx="3">
                  <c:v>247</c:v>
                </c:pt>
                <c:pt idx="4">
                  <c:v>272</c:v>
                </c:pt>
                <c:pt idx="5">
                  <c:v>327</c:v>
                </c:pt>
                <c:pt idx="6">
                  <c:v>330</c:v>
                </c:pt>
                <c:pt idx="7">
                  <c:v>374</c:v>
                </c:pt>
                <c:pt idx="8">
                  <c:v>450</c:v>
                </c:pt>
                <c:pt idx="9">
                  <c:v>485</c:v>
                </c:pt>
                <c:pt idx="10">
                  <c:v>477</c:v>
                </c:pt>
                <c:pt idx="11">
                  <c:v>611</c:v>
                </c:pt>
                <c:pt idx="12">
                  <c:v>660</c:v>
                </c:pt>
                <c:pt idx="13">
                  <c:v>802</c:v>
                </c:pt>
                <c:pt idx="14">
                  <c:v>859</c:v>
                </c:pt>
                <c:pt idx="15">
                  <c:v>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74-40C5-A3AB-9C486F969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C 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171-4AE0-A0F4-8A4B436E47E6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9171-4AE0-A0F4-8A4B436E47E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71-4AE0-A0F4-8A4B436E47E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71-4AE0-A0F4-8A4B436E47E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71-4AE0-A0F4-8A4B436E47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71-4AE0-A0F4-8A4B436E47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71-4AE0-A0F4-8A4B436E47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171-4AE0-A0F4-8A4B436E47E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171-4AE0-A0F4-8A4B436E47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171-4AE0-A0F4-8A4B436E47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171-4AE0-A0F4-8A4B436E47E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171-4AE0-A0F4-8A4B436E47E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171-4AE0-A0F4-8A4B436E47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171-4AE0-A0F4-8A4B436E47E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71-4AE0-A0F4-8A4B436E47E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171-4AE0-A0F4-8A4B436E47E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171-4AE0-A0F4-8A4B436E47E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C$37:$R$37</c:f>
              <c:numCache>
                <c:formatCode>"$"#,##0.0</c:formatCode>
                <c:ptCount val="16"/>
                <c:pt idx="0">
                  <c:v>3.5723995</c:v>
                </c:pt>
                <c:pt idx="1">
                  <c:v>2.8</c:v>
                </c:pt>
                <c:pt idx="2">
                  <c:v>2.546843</c:v>
                </c:pt>
                <c:pt idx="3">
                  <c:v>1.952998</c:v>
                </c:pt>
                <c:pt idx="4">
                  <c:v>1.3</c:v>
                </c:pt>
                <c:pt idx="5">
                  <c:v>1.2949994999999999</c:v>
                </c:pt>
                <c:pt idx="6">
                  <c:v>1.01</c:v>
                </c:pt>
                <c:pt idx="7">
                  <c:v>1.1000000000000001</c:v>
                </c:pt>
                <c:pt idx="8">
                  <c:v>1.28325</c:v>
                </c:pt>
                <c:pt idx="9">
                  <c:v>1.5</c:v>
                </c:pt>
                <c:pt idx="10">
                  <c:v>1.7</c:v>
                </c:pt>
                <c:pt idx="11">
                  <c:v>2</c:v>
                </c:pt>
                <c:pt idx="12">
                  <c:v>2.4999989999999999</c:v>
                </c:pt>
                <c:pt idx="13">
                  <c:v>2.5</c:v>
                </c:pt>
                <c:pt idx="14">
                  <c:v>2.7</c:v>
                </c:pt>
                <c:pt idx="15">
                  <c:v>3.18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171-4AE0-A0F4-8A4B436E47E6}"/>
            </c:ext>
          </c:extLst>
        </c:ser>
        <c:ser>
          <c:idx val="1"/>
          <c:order val="1"/>
          <c:tx>
            <c:strRef>
              <c:f>'Sector - B2C 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9171-4AE0-A0F4-8A4B436E47E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9171-4AE0-A0F4-8A4B436E47E6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9171-4AE0-A0F4-8A4B436E47E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171-4AE0-A0F4-8A4B436E47E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171-4AE0-A0F4-8A4B436E47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171-4AE0-A0F4-8A4B436E47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171-4AE0-A0F4-8A4B436E47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171-4AE0-A0F4-8A4B436E47E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171-4AE0-A0F4-8A4B436E47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171-4AE0-A0F4-8A4B436E47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171-4AE0-A0F4-8A4B436E47E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171-4AE0-A0F4-8A4B436E47E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171-4AE0-A0F4-8A4B436E47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171-4AE0-A0F4-8A4B436E47E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171-4AE0-A0F4-8A4B436E47E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171-4AE0-A0F4-8A4B436E47E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171-4AE0-A0F4-8A4B436E47E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C$38:$R$38</c:f>
              <c:numCache>
                <c:formatCode>"$"#,##0.0</c:formatCode>
                <c:ptCount val="16"/>
                <c:pt idx="0">
                  <c:v>9.5343466334309728</c:v>
                </c:pt>
                <c:pt idx="1">
                  <c:v>7.4049241931652512</c:v>
                </c:pt>
                <c:pt idx="2">
                  <c:v>7.3537015549371008</c:v>
                </c:pt>
                <c:pt idx="3">
                  <c:v>5.7716003281644896</c:v>
                </c:pt>
                <c:pt idx="4">
                  <c:v>5.3040068645000114</c:v>
                </c:pt>
                <c:pt idx="5">
                  <c:v>9.0899160031382795</c:v>
                </c:pt>
                <c:pt idx="6">
                  <c:v>5.2488185677007717</c:v>
                </c:pt>
                <c:pt idx="7">
                  <c:v>5.2640898453444169</c:v>
                </c:pt>
                <c:pt idx="8">
                  <c:v>8.1566645840301604</c:v>
                </c:pt>
                <c:pt idx="9">
                  <c:v>9.980309005735851</c:v>
                </c:pt>
                <c:pt idx="10">
                  <c:v>12.0188342241649</c:v>
                </c:pt>
                <c:pt idx="11">
                  <c:v>9.9215578999639131</c:v>
                </c:pt>
                <c:pt idx="12">
                  <c:v>20.685978464710772</c:v>
                </c:pt>
                <c:pt idx="13">
                  <c:v>15.401531967402997</c:v>
                </c:pt>
                <c:pt idx="14">
                  <c:v>19.10575777385856</c:v>
                </c:pt>
                <c:pt idx="15">
                  <c:v>26.52328464694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9171-4AE0-A0F4-8A4B436E47E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C Tech'!$U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1511-49BF-B4F8-B8389AD96153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1511-49BF-B4F8-B8389AD9615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1511-49BF-B4F8-B8389AD96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11-49BF-B4F8-B8389AD96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11-49BF-B4F8-B8389AD96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11-49BF-B4F8-B8389AD96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11-49BF-B4F8-B8389AD96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11-49BF-B4F8-B8389AD96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11-49BF-B4F8-B8389AD96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11-49BF-B4F8-B8389AD96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11-49BF-B4F8-B8389AD96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11-49BF-B4F8-B8389AD961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11-49BF-B4F8-B8389AD961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511-49BF-B4F8-B8389AD961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11-49BF-B4F8-B8389AD9615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11-49BF-B4F8-B8389AD9615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11-49BF-B4F8-B8389AD9615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V$37:$AK$37</c:f>
              <c:numCache>
                <c:formatCode>"$"#,##0.0</c:formatCode>
                <c:ptCount val="16"/>
                <c:pt idx="0">
                  <c:v>9.75</c:v>
                </c:pt>
                <c:pt idx="1">
                  <c:v>10.997797</c:v>
                </c:pt>
                <c:pt idx="2">
                  <c:v>12</c:v>
                </c:pt>
                <c:pt idx="3">
                  <c:v>8.5317830000000008</c:v>
                </c:pt>
                <c:pt idx="4">
                  <c:v>8.5353439999999985</c:v>
                </c:pt>
                <c:pt idx="5">
                  <c:v>9</c:v>
                </c:pt>
                <c:pt idx="6">
                  <c:v>8.6</c:v>
                </c:pt>
                <c:pt idx="7">
                  <c:v>9.0005474999999997</c:v>
                </c:pt>
                <c:pt idx="8">
                  <c:v>10.021262999999999</c:v>
                </c:pt>
                <c:pt idx="9">
                  <c:v>11.21931</c:v>
                </c:pt>
                <c:pt idx="10">
                  <c:v>12</c:v>
                </c:pt>
                <c:pt idx="11">
                  <c:v>12.719791834999999</c:v>
                </c:pt>
                <c:pt idx="12">
                  <c:v>15.000000999999999</c:v>
                </c:pt>
                <c:pt idx="13">
                  <c:v>16.000001000000001</c:v>
                </c:pt>
                <c:pt idx="14">
                  <c:v>18</c:v>
                </c:pt>
                <c:pt idx="15">
                  <c:v>38.2500024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511-49BF-B4F8-B8389AD96153}"/>
            </c:ext>
          </c:extLst>
        </c:ser>
        <c:ser>
          <c:idx val="1"/>
          <c:order val="1"/>
          <c:tx>
            <c:strRef>
              <c:f>'Sector - B2C Tech'!$U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1511-49BF-B4F8-B8389AD9615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1511-49BF-B4F8-B8389AD9615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1511-49BF-B4F8-B8389AD961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11-49BF-B4F8-B8389AD961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11-49BF-B4F8-B8389AD961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11-49BF-B4F8-B8389AD961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11-49BF-B4F8-B8389AD961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11-49BF-B4F8-B8389AD961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511-49BF-B4F8-B8389AD961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511-49BF-B4F8-B8389AD961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511-49BF-B4F8-B8389AD961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511-49BF-B4F8-B8389AD961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11-49BF-B4F8-B8389AD961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11-49BF-B4F8-B8389AD961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511-49BF-B4F8-B8389AD9615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11-49BF-B4F8-B8389AD9615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11-49BF-B4F8-B8389AD9615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B2C Tech'!$V$38:$AK$38</c:f>
              <c:numCache>
                <c:formatCode>"$"#,##0.0</c:formatCode>
                <c:ptCount val="16"/>
                <c:pt idx="0">
                  <c:v>37.795635307880573</c:v>
                </c:pt>
                <c:pt idx="1">
                  <c:v>36.051972265957446</c:v>
                </c:pt>
                <c:pt idx="2">
                  <c:v>78.543810521990622</c:v>
                </c:pt>
                <c:pt idx="3">
                  <c:v>100.84723672768197</c:v>
                </c:pt>
                <c:pt idx="4">
                  <c:v>97.232823527656933</c:v>
                </c:pt>
                <c:pt idx="5">
                  <c:v>292.27926364741285</c:v>
                </c:pt>
                <c:pt idx="6">
                  <c:v>60.561572809162321</c:v>
                </c:pt>
                <c:pt idx="7">
                  <c:v>57.245228240269071</c:v>
                </c:pt>
                <c:pt idx="8">
                  <c:v>139.44341724516283</c:v>
                </c:pt>
                <c:pt idx="9">
                  <c:v>174.4202444175632</c:v>
                </c:pt>
                <c:pt idx="10">
                  <c:v>180.32654942511917</c:v>
                </c:pt>
                <c:pt idx="11">
                  <c:v>116.11069675285668</c:v>
                </c:pt>
                <c:pt idx="12">
                  <c:v>253.27290957937515</c:v>
                </c:pt>
                <c:pt idx="13">
                  <c:v>160.70413332214244</c:v>
                </c:pt>
                <c:pt idx="14">
                  <c:v>275.08794441352717</c:v>
                </c:pt>
                <c:pt idx="15">
                  <c:v>513.1259082489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1511-49BF-B4F8-B8389AD9615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Fin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Fin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C$7:$R$7</c:f>
              <c:numCache>
                <c:formatCode>"$"#,##0.0</c:formatCode>
                <c:ptCount val="16"/>
                <c:pt idx="0">
                  <c:v>0.64253329800000003</c:v>
                </c:pt>
                <c:pt idx="1">
                  <c:v>1.1921324709999999</c:v>
                </c:pt>
                <c:pt idx="2">
                  <c:v>0.84231012999999999</c:v>
                </c:pt>
                <c:pt idx="3">
                  <c:v>0.87298718985000001</c:v>
                </c:pt>
                <c:pt idx="4">
                  <c:v>0.93187578100000024</c:v>
                </c:pt>
                <c:pt idx="5">
                  <c:v>1.4244877972159999</c:v>
                </c:pt>
                <c:pt idx="6">
                  <c:v>1.8413368499830005</c:v>
                </c:pt>
                <c:pt idx="7">
                  <c:v>2.3010867256560004</c:v>
                </c:pt>
                <c:pt idx="8">
                  <c:v>5.3586625341500023</c:v>
                </c:pt>
                <c:pt idx="9">
                  <c:v>8.3126449653110015</c:v>
                </c:pt>
                <c:pt idx="10">
                  <c:v>7.4211087410060026</c:v>
                </c:pt>
                <c:pt idx="11">
                  <c:v>7.8680374853940034</c:v>
                </c:pt>
                <c:pt idx="12">
                  <c:v>14.027103358623993</c:v>
                </c:pt>
                <c:pt idx="13">
                  <c:v>16.77371207710901</c:v>
                </c:pt>
                <c:pt idx="14">
                  <c:v>21.259202004421997</c:v>
                </c:pt>
                <c:pt idx="15">
                  <c:v>24.21859694355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DA-4A0D-9535-177F3AB649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Sector - Fin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EDA-4A0D-9535-177F3AB649D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EDA-4A0D-9535-177F3AB649D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EDA-4A0D-9535-177F3AB649D7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EDA-4A0D-9535-177F3AB649D7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EDA-4A0D-9535-177F3AB649D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EDA-4A0D-9535-177F3AB649D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EDA-4A0D-9535-177F3AB649D7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C$8:$R$8</c:f>
              <c:numCache>
                <c:formatCode>General</c:formatCode>
                <c:ptCount val="16"/>
                <c:pt idx="0">
                  <c:v>98</c:v>
                </c:pt>
                <c:pt idx="1">
                  <c:v>141</c:v>
                </c:pt>
                <c:pt idx="2">
                  <c:v>152</c:v>
                </c:pt>
                <c:pt idx="3">
                  <c:v>160</c:v>
                </c:pt>
                <c:pt idx="4">
                  <c:v>203</c:v>
                </c:pt>
                <c:pt idx="5">
                  <c:v>281</c:v>
                </c:pt>
                <c:pt idx="6">
                  <c:v>356</c:v>
                </c:pt>
                <c:pt idx="7">
                  <c:v>492</c:v>
                </c:pt>
                <c:pt idx="8">
                  <c:v>640</c:v>
                </c:pt>
                <c:pt idx="9">
                  <c:v>688</c:v>
                </c:pt>
                <c:pt idx="10">
                  <c:v>655</c:v>
                </c:pt>
                <c:pt idx="11">
                  <c:v>795</c:v>
                </c:pt>
                <c:pt idx="12">
                  <c:v>1049</c:v>
                </c:pt>
                <c:pt idx="13">
                  <c:v>1066</c:v>
                </c:pt>
                <c:pt idx="14">
                  <c:v>1048</c:v>
                </c:pt>
                <c:pt idx="15">
                  <c:v>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EDA-4A0D-9535-177F3AB649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09090200968522"/>
          <c:y val="0.90560377019434513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FinTech'!$U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Fin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V$7:$AK$7</c:f>
              <c:numCache>
                <c:formatCode>0</c:formatCode>
                <c:ptCount val="16"/>
                <c:pt idx="0">
                  <c:v>9</c:v>
                </c:pt>
                <c:pt idx="1">
                  <c:v>29</c:v>
                </c:pt>
                <c:pt idx="2">
                  <c:v>27</c:v>
                </c:pt>
                <c:pt idx="3">
                  <c:v>34</c:v>
                </c:pt>
                <c:pt idx="4">
                  <c:v>53</c:v>
                </c:pt>
                <c:pt idx="5">
                  <c:v>94</c:v>
                </c:pt>
                <c:pt idx="6">
                  <c:v>171</c:v>
                </c:pt>
                <c:pt idx="7">
                  <c:v>242</c:v>
                </c:pt>
                <c:pt idx="8">
                  <c:v>303</c:v>
                </c:pt>
                <c:pt idx="9">
                  <c:v>336</c:v>
                </c:pt>
                <c:pt idx="10">
                  <c:v>314</c:v>
                </c:pt>
                <c:pt idx="11">
                  <c:v>368</c:v>
                </c:pt>
                <c:pt idx="12">
                  <c:v>466</c:v>
                </c:pt>
                <c:pt idx="13">
                  <c:v>444</c:v>
                </c:pt>
                <c:pt idx="14">
                  <c:v>435</c:v>
                </c:pt>
                <c:pt idx="15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1-4373-9CB1-75BBE9900A77}"/>
            </c:ext>
          </c:extLst>
        </c:ser>
        <c:ser>
          <c:idx val="2"/>
          <c:order val="1"/>
          <c:tx>
            <c:strRef>
              <c:f>'Sector - FinTech'!$U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Fin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V$8:$AK$8</c:f>
              <c:numCache>
                <c:formatCode>0</c:formatCode>
                <c:ptCount val="16"/>
                <c:pt idx="0">
                  <c:v>47</c:v>
                </c:pt>
                <c:pt idx="1">
                  <c:v>63</c:v>
                </c:pt>
                <c:pt idx="2">
                  <c:v>71</c:v>
                </c:pt>
                <c:pt idx="3">
                  <c:v>77</c:v>
                </c:pt>
                <c:pt idx="4">
                  <c:v>80</c:v>
                </c:pt>
                <c:pt idx="5">
                  <c:v>124</c:v>
                </c:pt>
                <c:pt idx="6">
                  <c:v>111</c:v>
                </c:pt>
                <c:pt idx="7">
                  <c:v>150</c:v>
                </c:pt>
                <c:pt idx="8">
                  <c:v>211</c:v>
                </c:pt>
                <c:pt idx="9">
                  <c:v>227</c:v>
                </c:pt>
                <c:pt idx="10">
                  <c:v>211</c:v>
                </c:pt>
                <c:pt idx="11">
                  <c:v>273</c:v>
                </c:pt>
                <c:pt idx="12">
                  <c:v>404</c:v>
                </c:pt>
                <c:pt idx="13">
                  <c:v>395</c:v>
                </c:pt>
                <c:pt idx="14">
                  <c:v>342</c:v>
                </c:pt>
                <c:pt idx="15">
                  <c:v>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B1-4373-9CB1-75BBE9900A77}"/>
            </c:ext>
          </c:extLst>
        </c:ser>
        <c:ser>
          <c:idx val="3"/>
          <c:order val="2"/>
          <c:tx>
            <c:strRef>
              <c:f>'Sector - FinTech'!$U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Fin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V$9:$AK$9</c:f>
              <c:numCache>
                <c:formatCode>0</c:formatCode>
                <c:ptCount val="16"/>
                <c:pt idx="0">
                  <c:v>42</c:v>
                </c:pt>
                <c:pt idx="1">
                  <c:v>49</c:v>
                </c:pt>
                <c:pt idx="2">
                  <c:v>54</c:v>
                </c:pt>
                <c:pt idx="3">
                  <c:v>49</c:v>
                </c:pt>
                <c:pt idx="4">
                  <c:v>70</c:v>
                </c:pt>
                <c:pt idx="5">
                  <c:v>63</c:v>
                </c:pt>
                <c:pt idx="6">
                  <c:v>74</c:v>
                </c:pt>
                <c:pt idx="7">
                  <c:v>100</c:v>
                </c:pt>
                <c:pt idx="8">
                  <c:v>126</c:v>
                </c:pt>
                <c:pt idx="9">
                  <c:v>125</c:v>
                </c:pt>
                <c:pt idx="10">
                  <c:v>130</c:v>
                </c:pt>
                <c:pt idx="11">
                  <c:v>154</c:v>
                </c:pt>
                <c:pt idx="12">
                  <c:v>179</c:v>
                </c:pt>
                <c:pt idx="13">
                  <c:v>227</c:v>
                </c:pt>
                <c:pt idx="14">
                  <c:v>271</c:v>
                </c:pt>
                <c:pt idx="15">
                  <c:v>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B1-4373-9CB1-75BBE9900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Fin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43D-45A9-8060-60FC6CC8FACF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43D-45A9-8060-60FC6CC8FAC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43D-45A9-8060-60FC6CC8FAC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43D-45A9-8060-60FC6CC8FAC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3D-45A9-8060-60FC6CC8FAC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3D-45A9-8060-60FC6CC8FAC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3D-45A9-8060-60FC6CC8FAC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3D-45A9-8060-60FC6CC8FAC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3D-45A9-8060-60FC6CC8FAC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3D-45A9-8060-60FC6CC8FAC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3D-45A9-8060-60FC6CC8FAC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43D-45A9-8060-60FC6CC8FAC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3D-45A9-8060-60FC6CC8FAC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3D-45A9-8060-60FC6CC8FAC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3D-45A9-8060-60FC6CC8FAC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3D-45A9-8060-60FC6CC8FAC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3D-45A9-8060-60FC6CC8FAC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C$37:$R$37</c:f>
              <c:numCache>
                <c:formatCode>"$"#,##0.0</c:formatCode>
                <c:ptCount val="16"/>
                <c:pt idx="0">
                  <c:v>5.0208724999999994</c:v>
                </c:pt>
                <c:pt idx="1">
                  <c:v>4.2</c:v>
                </c:pt>
                <c:pt idx="2">
                  <c:v>2.2207499999999998</c:v>
                </c:pt>
                <c:pt idx="3">
                  <c:v>3</c:v>
                </c:pt>
                <c:pt idx="4">
                  <c:v>2.4999989999999999</c:v>
                </c:pt>
                <c:pt idx="5">
                  <c:v>2.0499999999999998</c:v>
                </c:pt>
                <c:pt idx="6">
                  <c:v>1.811113</c:v>
                </c:pt>
                <c:pt idx="7">
                  <c:v>1.5000010000000001</c:v>
                </c:pt>
                <c:pt idx="8">
                  <c:v>2</c:v>
                </c:pt>
                <c:pt idx="9">
                  <c:v>2.5270589999999999</c:v>
                </c:pt>
                <c:pt idx="10">
                  <c:v>2.9289900000000002</c:v>
                </c:pt>
                <c:pt idx="11">
                  <c:v>3</c:v>
                </c:pt>
                <c:pt idx="12">
                  <c:v>3.5</c:v>
                </c:pt>
                <c:pt idx="13">
                  <c:v>3.8249905000000002</c:v>
                </c:pt>
                <c:pt idx="14">
                  <c:v>4.2</c:v>
                </c:pt>
                <c:pt idx="15">
                  <c:v>7.19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43D-45A9-8060-60FC6CC8FACF}"/>
            </c:ext>
          </c:extLst>
        </c:ser>
        <c:ser>
          <c:idx val="1"/>
          <c:order val="1"/>
          <c:tx>
            <c:strRef>
              <c:f>'Sector - Fin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43D-45A9-8060-60FC6CC8FAC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43D-45A9-8060-60FC6CC8FACF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43D-45A9-8060-60FC6CC8FAC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43D-45A9-8060-60FC6CC8FAC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43D-45A9-8060-60FC6CC8FAC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43D-45A9-8060-60FC6CC8FAC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43D-45A9-8060-60FC6CC8FAC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43D-45A9-8060-60FC6CC8FAC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43D-45A9-8060-60FC6CC8FAC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43D-45A9-8060-60FC6CC8FAC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43D-45A9-8060-60FC6CC8FAC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43D-45A9-8060-60FC6CC8FAC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43D-45A9-8060-60FC6CC8FAC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43D-45A9-8060-60FC6CC8FAC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3D-45A9-8060-60FC6CC8FAC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43D-45A9-8060-60FC6CC8FAC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43D-45A9-8060-60FC6CC8FAC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C$38:$R$38</c:f>
              <c:numCache>
                <c:formatCode>"$"#,##0.0</c:formatCode>
                <c:ptCount val="16"/>
                <c:pt idx="0">
                  <c:v>7.649205928571428</c:v>
                </c:pt>
                <c:pt idx="1">
                  <c:v>8.9709208345864635</c:v>
                </c:pt>
                <c:pt idx="2">
                  <c:v>5.9347649929577475</c:v>
                </c:pt>
                <c:pt idx="3">
                  <c:v>5.7813721182119222</c:v>
                </c:pt>
                <c:pt idx="4">
                  <c:v>5.0922173825136614</c:v>
                </c:pt>
                <c:pt idx="5">
                  <c:v>5.7439024081290304</c:v>
                </c:pt>
                <c:pt idx="6">
                  <c:v>5.8271735758955705</c:v>
                </c:pt>
                <c:pt idx="7">
                  <c:v>5.3030051282396302</c:v>
                </c:pt>
                <c:pt idx="8">
                  <c:v>9.6735235038669121</c:v>
                </c:pt>
                <c:pt idx="9">
                  <c:v>13.83633642530744</c:v>
                </c:pt>
                <c:pt idx="10">
                  <c:v>12.319002887240464</c:v>
                </c:pt>
                <c:pt idx="11">
                  <c:v>11.328936048716724</c:v>
                </c:pt>
                <c:pt idx="12">
                  <c:v>15.42384771714722</c:v>
                </c:pt>
                <c:pt idx="13">
                  <c:v>18.215621799478775</c:v>
                </c:pt>
                <c:pt idx="14">
                  <c:v>23.3064291954488</c:v>
                </c:pt>
                <c:pt idx="15">
                  <c:v>37.179829881773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43D-45A9-8060-60FC6CC8FAC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8:$S$8</c:f>
              <c:numCache>
                <c:formatCode>General</c:formatCode>
                <c:ptCount val="16"/>
                <c:pt idx="0">
                  <c:v>125</c:v>
                </c:pt>
                <c:pt idx="1">
                  <c:v>264</c:v>
                </c:pt>
                <c:pt idx="2">
                  <c:v>330</c:v>
                </c:pt>
                <c:pt idx="3">
                  <c:v>496</c:v>
                </c:pt>
                <c:pt idx="4">
                  <c:v>740</c:v>
                </c:pt>
                <c:pt idx="5">
                  <c:v>1027</c:v>
                </c:pt>
                <c:pt idx="6">
                  <c:v>1415</c:v>
                </c:pt>
                <c:pt idx="7">
                  <c:v>1780</c:v>
                </c:pt>
                <c:pt idx="8">
                  <c:v>1850</c:v>
                </c:pt>
                <c:pt idx="9">
                  <c:v>1954</c:v>
                </c:pt>
                <c:pt idx="10">
                  <c:v>1609</c:v>
                </c:pt>
                <c:pt idx="11">
                  <c:v>1619</c:v>
                </c:pt>
                <c:pt idx="12">
                  <c:v>1377</c:v>
                </c:pt>
                <c:pt idx="13">
                  <c:v>1371</c:v>
                </c:pt>
                <c:pt idx="14">
                  <c:v>1266</c:v>
                </c:pt>
                <c:pt idx="15">
                  <c:v>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3-48AC-BDB4-A87F3BEBC08D}"/>
            </c:ext>
          </c:extLst>
        </c:ser>
        <c:ser>
          <c:idx val="2"/>
          <c:order val="1"/>
          <c:tx>
            <c:strRef>
              <c:f>'Angel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9:$S$9</c:f>
              <c:numCache>
                <c:formatCode>General</c:formatCode>
                <c:ptCount val="16"/>
                <c:pt idx="0">
                  <c:v>81</c:v>
                </c:pt>
                <c:pt idx="1">
                  <c:v>120</c:v>
                </c:pt>
                <c:pt idx="2">
                  <c:v>191</c:v>
                </c:pt>
                <c:pt idx="3">
                  <c:v>207</c:v>
                </c:pt>
                <c:pt idx="4">
                  <c:v>296</c:v>
                </c:pt>
                <c:pt idx="5">
                  <c:v>450</c:v>
                </c:pt>
                <c:pt idx="6">
                  <c:v>602</c:v>
                </c:pt>
                <c:pt idx="7">
                  <c:v>711</c:v>
                </c:pt>
                <c:pt idx="8">
                  <c:v>828</c:v>
                </c:pt>
                <c:pt idx="9">
                  <c:v>861</c:v>
                </c:pt>
                <c:pt idx="10">
                  <c:v>724</c:v>
                </c:pt>
                <c:pt idx="11">
                  <c:v>710</c:v>
                </c:pt>
                <c:pt idx="12">
                  <c:v>690</c:v>
                </c:pt>
                <c:pt idx="13">
                  <c:v>721</c:v>
                </c:pt>
                <c:pt idx="14">
                  <c:v>587</c:v>
                </c:pt>
                <c:pt idx="15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83-48AC-BDB4-A87F3BEBC08D}"/>
            </c:ext>
          </c:extLst>
        </c:ser>
        <c:ser>
          <c:idx val="3"/>
          <c:order val="2"/>
          <c:tx>
            <c:strRef>
              <c:f>'Angel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10:$S$10</c:f>
              <c:numCache>
                <c:formatCode>General</c:formatCode>
                <c:ptCount val="16"/>
                <c:pt idx="0">
                  <c:v>150</c:v>
                </c:pt>
                <c:pt idx="1">
                  <c:v>239</c:v>
                </c:pt>
                <c:pt idx="2">
                  <c:v>248</c:v>
                </c:pt>
                <c:pt idx="3">
                  <c:v>307</c:v>
                </c:pt>
                <c:pt idx="4">
                  <c:v>450</c:v>
                </c:pt>
                <c:pt idx="5">
                  <c:v>637</c:v>
                </c:pt>
                <c:pt idx="6">
                  <c:v>908</c:v>
                </c:pt>
                <c:pt idx="7">
                  <c:v>1367</c:v>
                </c:pt>
                <c:pt idx="8">
                  <c:v>1600</c:v>
                </c:pt>
                <c:pt idx="9">
                  <c:v>1933</c:v>
                </c:pt>
                <c:pt idx="10">
                  <c:v>1828</c:v>
                </c:pt>
                <c:pt idx="11">
                  <c:v>2090</c:v>
                </c:pt>
                <c:pt idx="12">
                  <c:v>2102</c:v>
                </c:pt>
                <c:pt idx="13">
                  <c:v>2232</c:v>
                </c:pt>
                <c:pt idx="14">
                  <c:v>2151</c:v>
                </c:pt>
                <c:pt idx="15">
                  <c:v>1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83-48AC-BDB4-A87F3BEBC08D}"/>
            </c:ext>
          </c:extLst>
        </c:ser>
        <c:ser>
          <c:idx val="0"/>
          <c:order val="3"/>
          <c:tx>
            <c:strRef>
              <c:f>'Angel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11:$S$11</c:f>
              <c:numCache>
                <c:formatCode>General</c:formatCode>
                <c:ptCount val="16"/>
                <c:pt idx="0">
                  <c:v>17</c:v>
                </c:pt>
                <c:pt idx="1">
                  <c:v>32</c:v>
                </c:pt>
                <c:pt idx="2">
                  <c:v>29</c:v>
                </c:pt>
                <c:pt idx="3">
                  <c:v>43</c:v>
                </c:pt>
                <c:pt idx="4">
                  <c:v>38</c:v>
                </c:pt>
                <c:pt idx="5">
                  <c:v>64</c:v>
                </c:pt>
                <c:pt idx="6">
                  <c:v>82</c:v>
                </c:pt>
                <c:pt idx="7">
                  <c:v>102</c:v>
                </c:pt>
                <c:pt idx="8">
                  <c:v>151</c:v>
                </c:pt>
                <c:pt idx="9">
                  <c:v>190</c:v>
                </c:pt>
                <c:pt idx="10">
                  <c:v>208</c:v>
                </c:pt>
                <c:pt idx="11">
                  <c:v>288</c:v>
                </c:pt>
                <c:pt idx="12">
                  <c:v>336</c:v>
                </c:pt>
                <c:pt idx="13">
                  <c:v>417</c:v>
                </c:pt>
                <c:pt idx="14">
                  <c:v>465</c:v>
                </c:pt>
                <c:pt idx="15">
                  <c:v>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83-48AC-BDB4-A87F3BEBC08D}"/>
            </c:ext>
          </c:extLst>
        </c:ser>
        <c:ser>
          <c:idx val="4"/>
          <c:order val="4"/>
          <c:tx>
            <c:strRef>
              <c:f>'Angel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12:$S$12</c:f>
              <c:numCache>
                <c:formatCode>General</c:formatCode>
                <c:ptCount val="16"/>
                <c:pt idx="0">
                  <c:v>4</c:v>
                </c:pt>
                <c:pt idx="1">
                  <c:v>3</c:v>
                </c:pt>
                <c:pt idx="2">
                  <c:v>5</c:v>
                </c:pt>
                <c:pt idx="3">
                  <c:v>5</c:v>
                </c:pt>
                <c:pt idx="4">
                  <c:v>6</c:v>
                </c:pt>
                <c:pt idx="5">
                  <c:v>4</c:v>
                </c:pt>
                <c:pt idx="6">
                  <c:v>9</c:v>
                </c:pt>
                <c:pt idx="7">
                  <c:v>9</c:v>
                </c:pt>
                <c:pt idx="8">
                  <c:v>13</c:v>
                </c:pt>
                <c:pt idx="9">
                  <c:v>29</c:v>
                </c:pt>
                <c:pt idx="10">
                  <c:v>33</c:v>
                </c:pt>
                <c:pt idx="11">
                  <c:v>40</c:v>
                </c:pt>
                <c:pt idx="12">
                  <c:v>63</c:v>
                </c:pt>
                <c:pt idx="13">
                  <c:v>93</c:v>
                </c:pt>
                <c:pt idx="14">
                  <c:v>98</c:v>
                </c:pt>
                <c:pt idx="15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83-48AC-BDB4-A87F3BEBC08D}"/>
            </c:ext>
          </c:extLst>
        </c:ser>
        <c:ser>
          <c:idx val="5"/>
          <c:order val="5"/>
          <c:tx>
            <c:strRef>
              <c:f>'Angel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Angel &amp; Seed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13:$S$13</c:f>
              <c:numCache>
                <c:formatCode>General</c:formatCode>
                <c:ptCount val="16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2</c:v>
                </c:pt>
                <c:pt idx="4">
                  <c:v>0</c:v>
                </c:pt>
                <c:pt idx="5">
                  <c:v>4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9</c:v>
                </c:pt>
                <c:pt idx="10">
                  <c:v>6</c:v>
                </c:pt>
                <c:pt idx="11">
                  <c:v>8</c:v>
                </c:pt>
                <c:pt idx="12">
                  <c:v>15</c:v>
                </c:pt>
                <c:pt idx="13">
                  <c:v>13</c:v>
                </c:pt>
                <c:pt idx="14">
                  <c:v>12</c:v>
                </c:pt>
                <c:pt idx="15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83-48AC-BDB4-A87F3BEBC0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FinTech'!$U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0FC0-4B11-BCFA-837F702F996A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0FC0-4B11-BCFA-837F702F996A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0FC0-4B11-BCFA-837F702F99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FC0-4B11-BCFA-837F702F99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FC0-4B11-BCFA-837F702F99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C0-4B11-BCFA-837F702F99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C0-4B11-BCFA-837F702F99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FC0-4B11-BCFA-837F702F99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FC0-4B11-BCFA-837F702F99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FC0-4B11-BCFA-837F702F99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C0-4B11-BCFA-837F702F99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FC0-4B11-BCFA-837F702F99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FC0-4B11-BCFA-837F702F996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FC0-4B11-BCFA-837F702F996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C0-4B11-BCFA-837F702F996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FC0-4B11-BCFA-837F702F996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FC0-4B11-BCFA-837F702F99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V$37:$AK$37</c:f>
              <c:numCache>
                <c:formatCode>"$"#,##0.0</c:formatCode>
                <c:ptCount val="16"/>
                <c:pt idx="0">
                  <c:v>18.713764999999999</c:v>
                </c:pt>
                <c:pt idx="1">
                  <c:v>13.441575</c:v>
                </c:pt>
                <c:pt idx="2">
                  <c:v>12.000004000000001</c:v>
                </c:pt>
                <c:pt idx="3">
                  <c:v>12.361882</c:v>
                </c:pt>
                <c:pt idx="4">
                  <c:v>8.2814779999999999</c:v>
                </c:pt>
                <c:pt idx="5">
                  <c:v>14</c:v>
                </c:pt>
                <c:pt idx="6">
                  <c:v>11.580947999999999</c:v>
                </c:pt>
                <c:pt idx="7">
                  <c:v>14.5644595</c:v>
                </c:pt>
                <c:pt idx="8">
                  <c:v>14.999999000000001</c:v>
                </c:pt>
                <c:pt idx="9">
                  <c:v>15.950002</c:v>
                </c:pt>
                <c:pt idx="10">
                  <c:v>14.500000999999999</c:v>
                </c:pt>
                <c:pt idx="11">
                  <c:v>13.488456500000002</c:v>
                </c:pt>
                <c:pt idx="12">
                  <c:v>18.699998000000001</c:v>
                </c:pt>
                <c:pt idx="13">
                  <c:v>19.999997</c:v>
                </c:pt>
                <c:pt idx="14">
                  <c:v>25</c:v>
                </c:pt>
                <c:pt idx="15">
                  <c:v>64.49999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FC0-4B11-BCFA-837F702F996A}"/>
            </c:ext>
          </c:extLst>
        </c:ser>
        <c:ser>
          <c:idx val="1"/>
          <c:order val="1"/>
          <c:tx>
            <c:strRef>
              <c:f>'Sector - FinTech'!$U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0FC0-4B11-BCFA-837F702F996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0FC0-4B11-BCFA-837F702F996A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0FC0-4B11-BCFA-837F702F99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FC0-4B11-BCFA-837F702F99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FC0-4B11-BCFA-837F702F99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FC0-4B11-BCFA-837F702F99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FC0-4B11-BCFA-837F702F99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FC0-4B11-BCFA-837F702F99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FC0-4B11-BCFA-837F702F99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FC0-4B11-BCFA-837F702F99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FC0-4B11-BCFA-837F702F99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FC0-4B11-BCFA-837F702F99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FC0-4B11-BCFA-837F702F996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FC0-4B11-BCFA-837F702F996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FC0-4B11-BCFA-837F702F996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FC0-4B11-BCFA-837F702F996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FC0-4B11-BCFA-837F702F99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FinTech'!$V$38:$AK$38</c:f>
              <c:numCache>
                <c:formatCode>"$"#,##0.0</c:formatCode>
                <c:ptCount val="16"/>
                <c:pt idx="0">
                  <c:v>38.725396166666684</c:v>
                </c:pt>
                <c:pt idx="1">
                  <c:v>57.995941999999992</c:v>
                </c:pt>
                <c:pt idx="2">
                  <c:v>23.725294057971013</c:v>
                </c:pt>
                <c:pt idx="3">
                  <c:v>21.246607904109599</c:v>
                </c:pt>
                <c:pt idx="4">
                  <c:v>29.81466651020407</c:v>
                </c:pt>
                <c:pt idx="5">
                  <c:v>40.280476695488716</c:v>
                </c:pt>
                <c:pt idx="6">
                  <c:v>88.996969801135791</c:v>
                </c:pt>
                <c:pt idx="7">
                  <c:v>38.15177018757813</c:v>
                </c:pt>
                <c:pt idx="8">
                  <c:v>130.22160961324909</c:v>
                </c:pt>
                <c:pt idx="9">
                  <c:v>147.55430169375003</c:v>
                </c:pt>
                <c:pt idx="10">
                  <c:v>92.905837947063489</c:v>
                </c:pt>
                <c:pt idx="11">
                  <c:v>88.641045879842892</c:v>
                </c:pt>
                <c:pt idx="12">
                  <c:v>165.48250149886638</c:v>
                </c:pt>
                <c:pt idx="13">
                  <c:v>193.90838160488795</c:v>
                </c:pt>
                <c:pt idx="14">
                  <c:v>340.05906583710811</c:v>
                </c:pt>
                <c:pt idx="15">
                  <c:v>797.3134975435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FC0-4B11-BCFA-837F702F99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Pharma and Bio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Pharma and Bio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C$7:$R$7</c:f>
              <c:numCache>
                <c:formatCode>"$"#,##0.0</c:formatCode>
                <c:ptCount val="16"/>
                <c:pt idx="0">
                  <c:v>4.5135908938660014</c:v>
                </c:pt>
                <c:pt idx="1">
                  <c:v>5.7020415212099973</c:v>
                </c:pt>
                <c:pt idx="2">
                  <c:v>5.0810414105160007</c:v>
                </c:pt>
                <c:pt idx="3">
                  <c:v>5.1590453023660006</c:v>
                </c:pt>
                <c:pt idx="4">
                  <c:v>4.7266718874520013</c:v>
                </c:pt>
                <c:pt idx="5">
                  <c:v>4.911611990803002</c:v>
                </c:pt>
                <c:pt idx="6">
                  <c:v>5.1994134237160017</c:v>
                </c:pt>
                <c:pt idx="7">
                  <c:v>6.2177208318350017</c:v>
                </c:pt>
                <c:pt idx="8">
                  <c:v>8.4113379943569999</c:v>
                </c:pt>
                <c:pt idx="9">
                  <c:v>10.603724538583004</c:v>
                </c:pt>
                <c:pt idx="10">
                  <c:v>10.215957653059</c:v>
                </c:pt>
                <c:pt idx="11">
                  <c:v>12.533885527573014</c:v>
                </c:pt>
                <c:pt idx="12">
                  <c:v>19.82494453669003</c:v>
                </c:pt>
                <c:pt idx="13">
                  <c:v>17.382264546212994</c:v>
                </c:pt>
                <c:pt idx="14">
                  <c:v>27.234035513689989</c:v>
                </c:pt>
                <c:pt idx="15">
                  <c:v>20.34903407648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82-4381-9DDB-4F01C77E97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Sector - Pharma and Bio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C782-4381-9DDB-4F01C77E973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C782-4381-9DDB-4F01C77E9731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782-4381-9DDB-4F01C77E9731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782-4381-9DDB-4F01C77E9731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782-4381-9DDB-4F01C77E973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C782-4381-9DDB-4F01C77E973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782-4381-9DDB-4F01C77E9731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C$8:$R$8</c:f>
              <c:numCache>
                <c:formatCode>General</c:formatCode>
                <c:ptCount val="16"/>
                <c:pt idx="0">
                  <c:v>326</c:v>
                </c:pt>
                <c:pt idx="1">
                  <c:v>429</c:v>
                </c:pt>
                <c:pt idx="2">
                  <c:v>428</c:v>
                </c:pt>
                <c:pt idx="3">
                  <c:v>441</c:v>
                </c:pt>
                <c:pt idx="4">
                  <c:v>499</c:v>
                </c:pt>
                <c:pt idx="5">
                  <c:v>498</c:v>
                </c:pt>
                <c:pt idx="6">
                  <c:v>534</c:v>
                </c:pt>
                <c:pt idx="7">
                  <c:v>598</c:v>
                </c:pt>
                <c:pt idx="8">
                  <c:v>660</c:v>
                </c:pt>
                <c:pt idx="9">
                  <c:v>722</c:v>
                </c:pt>
                <c:pt idx="10">
                  <c:v>679</c:v>
                </c:pt>
                <c:pt idx="11">
                  <c:v>835</c:v>
                </c:pt>
                <c:pt idx="12">
                  <c:v>875</c:v>
                </c:pt>
                <c:pt idx="13">
                  <c:v>952</c:v>
                </c:pt>
                <c:pt idx="14">
                  <c:v>1043</c:v>
                </c:pt>
                <c:pt idx="15">
                  <c:v>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782-4381-9DDB-4F01C77E97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09090200968522"/>
          <c:y val="0.90560377019434513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Pharma and Biotech'!$U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Pharma and Bio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V$7:$AK$7</c:f>
              <c:numCache>
                <c:formatCode>0</c:formatCode>
                <c:ptCount val="16"/>
                <c:pt idx="0">
                  <c:v>46</c:v>
                </c:pt>
                <c:pt idx="1">
                  <c:v>59</c:v>
                </c:pt>
                <c:pt idx="2">
                  <c:v>60</c:v>
                </c:pt>
                <c:pt idx="3">
                  <c:v>70</c:v>
                </c:pt>
                <c:pt idx="4">
                  <c:v>107</c:v>
                </c:pt>
                <c:pt idx="5">
                  <c:v>141</c:v>
                </c:pt>
                <c:pt idx="6">
                  <c:v>125</c:v>
                </c:pt>
                <c:pt idx="7">
                  <c:v>163</c:v>
                </c:pt>
                <c:pt idx="8">
                  <c:v>179</c:v>
                </c:pt>
                <c:pt idx="9">
                  <c:v>225</c:v>
                </c:pt>
                <c:pt idx="10">
                  <c:v>209</c:v>
                </c:pt>
                <c:pt idx="11">
                  <c:v>279</c:v>
                </c:pt>
                <c:pt idx="12">
                  <c:v>268</c:v>
                </c:pt>
                <c:pt idx="13">
                  <c:v>314</c:v>
                </c:pt>
                <c:pt idx="14">
                  <c:v>325</c:v>
                </c:pt>
                <c:pt idx="15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E-4746-BF95-3525D66F7890}"/>
            </c:ext>
          </c:extLst>
        </c:ser>
        <c:ser>
          <c:idx val="2"/>
          <c:order val="1"/>
          <c:tx>
            <c:strRef>
              <c:f>'Sector - Pharma and Biotech'!$U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Pharma and Bio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V$8:$AK$8</c:f>
              <c:numCache>
                <c:formatCode>0</c:formatCode>
                <c:ptCount val="16"/>
                <c:pt idx="0">
                  <c:v>170</c:v>
                </c:pt>
                <c:pt idx="1">
                  <c:v>218</c:v>
                </c:pt>
                <c:pt idx="2">
                  <c:v>231</c:v>
                </c:pt>
                <c:pt idx="3">
                  <c:v>200</c:v>
                </c:pt>
                <c:pt idx="4">
                  <c:v>227</c:v>
                </c:pt>
                <c:pt idx="5">
                  <c:v>191</c:v>
                </c:pt>
                <c:pt idx="6">
                  <c:v>202</c:v>
                </c:pt>
                <c:pt idx="7">
                  <c:v>230</c:v>
                </c:pt>
                <c:pt idx="8">
                  <c:v>237</c:v>
                </c:pt>
                <c:pt idx="9">
                  <c:v>254</c:v>
                </c:pt>
                <c:pt idx="10">
                  <c:v>259</c:v>
                </c:pt>
                <c:pt idx="11">
                  <c:v>339</c:v>
                </c:pt>
                <c:pt idx="12">
                  <c:v>343</c:v>
                </c:pt>
                <c:pt idx="13">
                  <c:v>381</c:v>
                </c:pt>
                <c:pt idx="14">
                  <c:v>380</c:v>
                </c:pt>
                <c:pt idx="15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BE-4746-BF95-3525D66F7890}"/>
            </c:ext>
          </c:extLst>
        </c:ser>
        <c:ser>
          <c:idx val="3"/>
          <c:order val="2"/>
          <c:tx>
            <c:strRef>
              <c:f>'Sector - Pharma and Biotech'!$U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Pharma and Biotech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V$9:$AK$9</c:f>
              <c:numCache>
                <c:formatCode>0</c:formatCode>
                <c:ptCount val="16"/>
                <c:pt idx="0">
                  <c:v>110</c:v>
                </c:pt>
                <c:pt idx="1">
                  <c:v>152</c:v>
                </c:pt>
                <c:pt idx="2">
                  <c:v>137</c:v>
                </c:pt>
                <c:pt idx="3">
                  <c:v>171</c:v>
                </c:pt>
                <c:pt idx="4">
                  <c:v>165</c:v>
                </c:pt>
                <c:pt idx="5">
                  <c:v>166</c:v>
                </c:pt>
                <c:pt idx="6">
                  <c:v>207</c:v>
                </c:pt>
                <c:pt idx="7">
                  <c:v>205</c:v>
                </c:pt>
                <c:pt idx="8">
                  <c:v>244</c:v>
                </c:pt>
                <c:pt idx="9">
                  <c:v>243</c:v>
                </c:pt>
                <c:pt idx="10">
                  <c:v>211</c:v>
                </c:pt>
                <c:pt idx="11">
                  <c:v>217</c:v>
                </c:pt>
                <c:pt idx="12">
                  <c:v>264</c:v>
                </c:pt>
                <c:pt idx="13">
                  <c:v>257</c:v>
                </c:pt>
                <c:pt idx="14">
                  <c:v>338</c:v>
                </c:pt>
                <c:pt idx="15">
                  <c:v>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BE-4746-BF95-3525D66F7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Pharma and Bio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1FD-44B5-8307-E9E245B9D21A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F1FD-44B5-8307-E9E245B9D21A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F1FD-44B5-8307-E9E245B9D21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FD-44B5-8307-E9E245B9D21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1FD-44B5-8307-E9E245B9D21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FD-44B5-8307-E9E245B9D21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FD-44B5-8307-E9E245B9D21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FD-44B5-8307-E9E245B9D21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FD-44B5-8307-E9E245B9D21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FD-44B5-8307-E9E245B9D21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FD-44B5-8307-E9E245B9D21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FD-44B5-8307-E9E245B9D21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FD-44B5-8307-E9E245B9D21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1FD-44B5-8307-E9E245B9D21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FD-44B5-8307-E9E245B9D21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FD-44B5-8307-E9E245B9D21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FD-44B5-8307-E9E245B9D21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C$37:$R$37</c:f>
              <c:numCache>
                <c:formatCode>"$"#,##0.0</c:formatCode>
                <c:ptCount val="16"/>
                <c:pt idx="0">
                  <c:v>7.4625000000000004</c:v>
                </c:pt>
                <c:pt idx="1">
                  <c:v>7.0274929999999998</c:v>
                </c:pt>
                <c:pt idx="2">
                  <c:v>5.8718564999999998</c:v>
                </c:pt>
                <c:pt idx="3">
                  <c:v>5.0999990000000004</c:v>
                </c:pt>
                <c:pt idx="4">
                  <c:v>3.0000019999999998</c:v>
                </c:pt>
                <c:pt idx="5">
                  <c:v>3</c:v>
                </c:pt>
                <c:pt idx="6">
                  <c:v>4</c:v>
                </c:pt>
                <c:pt idx="7">
                  <c:v>3.7499859999999998</c:v>
                </c:pt>
                <c:pt idx="8">
                  <c:v>3.6969355000000004</c:v>
                </c:pt>
                <c:pt idx="9">
                  <c:v>3.7615485585000004</c:v>
                </c:pt>
                <c:pt idx="10">
                  <c:v>4.8412625</c:v>
                </c:pt>
                <c:pt idx="11">
                  <c:v>4.5160990000000005</c:v>
                </c:pt>
                <c:pt idx="12">
                  <c:v>6.2185819999999996</c:v>
                </c:pt>
                <c:pt idx="13">
                  <c:v>5.25</c:v>
                </c:pt>
                <c:pt idx="14">
                  <c:v>7.95</c:v>
                </c:pt>
                <c:pt idx="15">
                  <c:v>9.99999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1FD-44B5-8307-E9E245B9D21A}"/>
            </c:ext>
          </c:extLst>
        </c:ser>
        <c:ser>
          <c:idx val="1"/>
          <c:order val="1"/>
          <c:tx>
            <c:strRef>
              <c:f>'Sector - Pharma and Bio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F1FD-44B5-8307-E9E245B9D21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F1FD-44B5-8307-E9E245B9D21A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F1FD-44B5-8307-E9E245B9D21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FD-44B5-8307-E9E245B9D21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FD-44B5-8307-E9E245B9D21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FD-44B5-8307-E9E245B9D21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FD-44B5-8307-E9E245B9D21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FD-44B5-8307-E9E245B9D21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1FD-44B5-8307-E9E245B9D21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1FD-44B5-8307-E9E245B9D21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1FD-44B5-8307-E9E245B9D21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1FD-44B5-8307-E9E245B9D21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FD-44B5-8307-E9E245B9D21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FD-44B5-8307-E9E245B9D21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1FD-44B5-8307-E9E245B9D21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FD-44B5-8307-E9E245B9D21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FD-44B5-8307-E9E245B9D21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C$38:$R$38</c:f>
              <c:numCache>
                <c:formatCode>"$"#,##0.0</c:formatCode>
                <c:ptCount val="16"/>
                <c:pt idx="0">
                  <c:v>14.5599706253742</c:v>
                </c:pt>
                <c:pt idx="1">
                  <c:v>13.907418344414634</c:v>
                </c:pt>
                <c:pt idx="2">
                  <c:v>12.514880321467974</c:v>
                </c:pt>
                <c:pt idx="3">
                  <c:v>12.371811276657084</c:v>
                </c:pt>
                <c:pt idx="4">
                  <c:v>10.078191657680167</c:v>
                </c:pt>
                <c:pt idx="5">
                  <c:v>10.654255945342733</c:v>
                </c:pt>
                <c:pt idx="6">
                  <c:v>10.21495761044401</c:v>
                </c:pt>
                <c:pt idx="7">
                  <c:v>11.325538855801467</c:v>
                </c:pt>
                <c:pt idx="8">
                  <c:v>13.744016330648689</c:v>
                </c:pt>
                <c:pt idx="9">
                  <c:v>15.457324400266755</c:v>
                </c:pt>
                <c:pt idx="10">
                  <c:v>16.215805798506359</c:v>
                </c:pt>
                <c:pt idx="11">
                  <c:v>16.491954641543447</c:v>
                </c:pt>
                <c:pt idx="12">
                  <c:v>24.265537988604635</c:v>
                </c:pt>
                <c:pt idx="13">
                  <c:v>20.04874803484774</c:v>
                </c:pt>
                <c:pt idx="14">
                  <c:v>28.517314674020909</c:v>
                </c:pt>
                <c:pt idx="15">
                  <c:v>36.931096327555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F1FD-44B5-8307-E9E245B9D21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Pharma and Biotech'!$U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140-4DAE-96C7-E62F159744BE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7140-4DAE-96C7-E62F159744B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7140-4DAE-96C7-E62F159744B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40-4DAE-96C7-E62F159744B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40-4DAE-96C7-E62F159744B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40-4DAE-96C7-E62F159744B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40-4DAE-96C7-E62F159744B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40-4DAE-96C7-E62F159744B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40-4DAE-96C7-E62F159744B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40-4DAE-96C7-E62F159744B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40-4DAE-96C7-E62F159744B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40-4DAE-96C7-E62F159744B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40-4DAE-96C7-E62F159744B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40-4DAE-96C7-E62F159744B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40-4DAE-96C7-E62F159744B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40-4DAE-96C7-E62F159744B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40-4DAE-96C7-E62F159744B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V$37:$AK$37</c:f>
              <c:numCache>
                <c:formatCode>"$"#,##0.0</c:formatCode>
                <c:ptCount val="16"/>
                <c:pt idx="0">
                  <c:v>16.55</c:v>
                </c:pt>
                <c:pt idx="1">
                  <c:v>19.279693000000002</c:v>
                </c:pt>
                <c:pt idx="2">
                  <c:v>18.832127</c:v>
                </c:pt>
                <c:pt idx="3">
                  <c:v>19.710951000000001</c:v>
                </c:pt>
                <c:pt idx="4">
                  <c:v>16.697788000000003</c:v>
                </c:pt>
                <c:pt idx="5">
                  <c:v>14.680006000000001</c:v>
                </c:pt>
                <c:pt idx="6">
                  <c:v>16.5</c:v>
                </c:pt>
                <c:pt idx="7">
                  <c:v>18</c:v>
                </c:pt>
                <c:pt idx="8">
                  <c:v>20.000003</c:v>
                </c:pt>
                <c:pt idx="9">
                  <c:v>20.466052699999999</c:v>
                </c:pt>
                <c:pt idx="10">
                  <c:v>20</c:v>
                </c:pt>
                <c:pt idx="11">
                  <c:v>16.832723000000001</c:v>
                </c:pt>
                <c:pt idx="12">
                  <c:v>29.9619985</c:v>
                </c:pt>
                <c:pt idx="13">
                  <c:v>21.499997999999998</c:v>
                </c:pt>
                <c:pt idx="14">
                  <c:v>30</c:v>
                </c:pt>
                <c:pt idx="15">
                  <c:v>52.99999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140-4DAE-96C7-E62F159744BE}"/>
            </c:ext>
          </c:extLst>
        </c:ser>
        <c:ser>
          <c:idx val="1"/>
          <c:order val="1"/>
          <c:tx>
            <c:strRef>
              <c:f>'Sector - Pharma and Biotech'!$U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7140-4DAE-96C7-E62F159744B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7140-4DAE-96C7-E62F159744BE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7140-4DAE-96C7-E62F159744B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40-4DAE-96C7-E62F159744B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40-4DAE-96C7-E62F159744B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40-4DAE-96C7-E62F159744B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40-4DAE-96C7-E62F159744B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140-4DAE-96C7-E62F159744B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40-4DAE-96C7-E62F159744B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140-4DAE-96C7-E62F159744B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140-4DAE-96C7-E62F159744B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140-4DAE-96C7-E62F159744B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140-4DAE-96C7-E62F159744B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140-4DAE-96C7-E62F159744B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40-4DAE-96C7-E62F159744B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140-4DAE-96C7-E62F159744B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140-4DAE-96C7-E62F159744B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Sector - Pharma and Biotech'!$V$38:$AK$38</c:f>
              <c:numCache>
                <c:formatCode>"$"#,##0.0</c:formatCode>
                <c:ptCount val="16"/>
                <c:pt idx="0">
                  <c:v>34.655332341772144</c:v>
                </c:pt>
                <c:pt idx="1">
                  <c:v>41.459125724362757</c:v>
                </c:pt>
                <c:pt idx="2">
                  <c:v>42.648100319114597</c:v>
                </c:pt>
                <c:pt idx="3">
                  <c:v>40.096507341153853</c:v>
                </c:pt>
                <c:pt idx="4">
                  <c:v>45.48275298181818</c:v>
                </c:pt>
                <c:pt idx="5">
                  <c:v>50.477121334883712</c:v>
                </c:pt>
                <c:pt idx="6">
                  <c:v>40.739810461529451</c:v>
                </c:pt>
                <c:pt idx="7">
                  <c:v>62.579477651030913</c:v>
                </c:pt>
                <c:pt idx="8">
                  <c:v>58.967384245945972</c:v>
                </c:pt>
                <c:pt idx="9">
                  <c:v>82.926812090871096</c:v>
                </c:pt>
                <c:pt idx="10">
                  <c:v>94.705293817718513</c:v>
                </c:pt>
                <c:pt idx="11">
                  <c:v>58.100568306254964</c:v>
                </c:pt>
                <c:pt idx="12">
                  <c:v>115.7635182668224</c:v>
                </c:pt>
                <c:pt idx="13">
                  <c:v>82.351331664622748</c:v>
                </c:pt>
                <c:pt idx="14">
                  <c:v>110.18475406816239</c:v>
                </c:pt>
                <c:pt idx="15">
                  <c:v>143.63709409632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140-4DAE-96C7-E62F159744B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ector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C$7:$R$7</c:f>
              <c:numCache>
                <c:formatCode>"$"#,##0.0</c:formatCode>
                <c:ptCount val="16"/>
                <c:pt idx="0">
                  <c:v>3.2411909754794999</c:v>
                </c:pt>
                <c:pt idx="1">
                  <c:v>3.3186112039999975</c:v>
                </c:pt>
                <c:pt idx="2">
                  <c:v>2.8555929677265008</c:v>
                </c:pt>
                <c:pt idx="3">
                  <c:v>3.7401486550000023</c:v>
                </c:pt>
                <c:pt idx="4">
                  <c:v>4.3288446590702003</c:v>
                </c:pt>
                <c:pt idx="5">
                  <c:v>4.1793825162019997</c:v>
                </c:pt>
                <c:pt idx="6">
                  <c:v>7.4525733249656989</c:v>
                </c:pt>
                <c:pt idx="7">
                  <c:v>7.9044701224113432</c:v>
                </c:pt>
                <c:pt idx="8">
                  <c:v>11.9963885180312</c:v>
                </c:pt>
                <c:pt idx="9">
                  <c:v>17.085775238877183</c:v>
                </c:pt>
                <c:pt idx="10">
                  <c:v>14.967570922077003</c:v>
                </c:pt>
                <c:pt idx="11">
                  <c:v>15.320911490786267</c:v>
                </c:pt>
                <c:pt idx="12">
                  <c:v>24.968194449458306</c:v>
                </c:pt>
                <c:pt idx="13">
                  <c:v>31.401127558158212</c:v>
                </c:pt>
                <c:pt idx="14">
                  <c:v>33.37534752957351</c:v>
                </c:pt>
                <c:pt idx="15">
                  <c:v>13.348731171637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4-4C84-86EC-578AC5B8FA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34676480"/>
        <c:axId val="134512640"/>
      </c:barChart>
      <c:lineChart>
        <c:grouping val="standard"/>
        <c:varyColors val="0"/>
        <c:ser>
          <c:idx val="1"/>
          <c:order val="1"/>
          <c:tx>
            <c:strRef>
              <c:f>'Venture Debt x Sector'!$B$8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082A47"/>
              </a:solidFill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0134-4C84-86EC-578AC5B8FAB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0134-4C84-86EC-578AC5B8FABF}"/>
              </c:ext>
            </c:extLst>
          </c:dPt>
          <c:dPt>
            <c:idx val="11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134-4C84-86EC-578AC5B8FABF}"/>
              </c:ext>
            </c:extLst>
          </c:dPt>
          <c:dPt>
            <c:idx val="14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134-4C84-86EC-578AC5B8FABF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ysClr val="windowText" lastClr="00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134-4C84-86EC-578AC5B8FABF}"/>
              </c:ext>
            </c:extLst>
          </c:dPt>
          <c:dLbls>
            <c:dLbl>
              <c:idx val="14"/>
              <c:layout>
                <c:manualLayout>
                  <c:x val="-2.3727498151129008E-2"/>
                  <c:y val="-0.110486855809690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134-4C84-86EC-578AC5B8FAB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C$8:$R$8</c:f>
              <c:numCache>
                <c:formatCode>General</c:formatCode>
                <c:ptCount val="16"/>
                <c:pt idx="0">
                  <c:v>497</c:v>
                </c:pt>
                <c:pt idx="1">
                  <c:v>688</c:v>
                </c:pt>
                <c:pt idx="2">
                  <c:v>781</c:v>
                </c:pt>
                <c:pt idx="3">
                  <c:v>812</c:v>
                </c:pt>
                <c:pt idx="4">
                  <c:v>951</c:v>
                </c:pt>
                <c:pt idx="5">
                  <c:v>1066</c:v>
                </c:pt>
                <c:pt idx="6">
                  <c:v>1361</c:v>
                </c:pt>
                <c:pt idx="7">
                  <c:v>1631</c:v>
                </c:pt>
                <c:pt idx="8">
                  <c:v>2027</c:v>
                </c:pt>
                <c:pt idx="9">
                  <c:v>2533</c:v>
                </c:pt>
                <c:pt idx="10">
                  <c:v>2404</c:v>
                </c:pt>
                <c:pt idx="11">
                  <c:v>2620</c:v>
                </c:pt>
                <c:pt idx="12">
                  <c:v>2745</c:v>
                </c:pt>
                <c:pt idx="13">
                  <c:v>3119</c:v>
                </c:pt>
                <c:pt idx="14">
                  <c:v>3070</c:v>
                </c:pt>
                <c:pt idx="15">
                  <c:v>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134-4C84-86EC-578AC5B8FA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4677504"/>
        <c:axId val="134513216"/>
      </c:lineChart>
      <c:catAx>
        <c:axId val="13467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512640"/>
        <c:crosses val="autoZero"/>
        <c:auto val="1"/>
        <c:lblAlgn val="ctr"/>
        <c:lblOffset val="100"/>
        <c:noMultiLvlLbl val="0"/>
      </c:catAx>
      <c:valAx>
        <c:axId val="134512640"/>
        <c:scaling>
          <c:orientation val="minMax"/>
          <c:min val="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6480"/>
        <c:crosses val="autoZero"/>
        <c:crossBetween val="between"/>
      </c:valAx>
      <c:valAx>
        <c:axId val="13451321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7504"/>
        <c:crosses val="max"/>
        <c:crossBetween val="between"/>
      </c:valAx>
      <c:catAx>
        <c:axId val="134677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32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000" b="0" i="0" u="none" strike="noStrike" kern="1200" baseline="0">
              <a:solidFill>
                <a:sysClr val="windowText" lastClr="000000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ector'!$T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U$7:$AJ$7</c:f>
              <c:numCache>
                <c:formatCode>"$"#,##0.0</c:formatCode>
                <c:ptCount val="16"/>
                <c:pt idx="0">
                  <c:v>2.6519286050000002</c:v>
                </c:pt>
                <c:pt idx="1">
                  <c:v>1.9351147579999997</c:v>
                </c:pt>
                <c:pt idx="2">
                  <c:v>1.9610717187264985</c:v>
                </c:pt>
                <c:pt idx="3">
                  <c:v>2.9601668169999984</c:v>
                </c:pt>
                <c:pt idx="4">
                  <c:v>3.0920168460701998</c:v>
                </c:pt>
                <c:pt idx="5">
                  <c:v>2.8099541472020011</c:v>
                </c:pt>
                <c:pt idx="6">
                  <c:v>6.2254165492577007</c:v>
                </c:pt>
                <c:pt idx="7">
                  <c:v>6.2378713324113404</c:v>
                </c:pt>
                <c:pt idx="8">
                  <c:v>9.2186180613331086</c:v>
                </c:pt>
                <c:pt idx="9">
                  <c:v>13.691635178862187</c:v>
                </c:pt>
                <c:pt idx="10">
                  <c:v>12.396127796488505</c:v>
                </c:pt>
                <c:pt idx="11">
                  <c:v>11.438823024391276</c:v>
                </c:pt>
                <c:pt idx="12">
                  <c:v>19.716064827038483</c:v>
                </c:pt>
                <c:pt idx="13">
                  <c:v>27.646785082158189</c:v>
                </c:pt>
                <c:pt idx="14">
                  <c:v>26.583372729932996</c:v>
                </c:pt>
                <c:pt idx="15">
                  <c:v>11.58807744163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61-4AEE-B1E7-51DC5B72E32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34676480"/>
        <c:axId val="134512640"/>
      </c:barChart>
      <c:lineChart>
        <c:grouping val="standard"/>
        <c:varyColors val="0"/>
        <c:ser>
          <c:idx val="1"/>
          <c:order val="1"/>
          <c:tx>
            <c:strRef>
              <c:f>'Venture Debt x Sector'!$T$8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082A47"/>
              </a:solidFill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5F61-4AEE-B1E7-51DC5B72E32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5F61-4AEE-B1E7-51DC5B72E323}"/>
              </c:ext>
            </c:extLst>
          </c:dPt>
          <c:dPt>
            <c:idx val="11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F61-4AEE-B1E7-51DC5B72E323}"/>
              </c:ext>
            </c:extLst>
          </c:dPt>
          <c:dPt>
            <c:idx val="14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F61-4AEE-B1E7-51DC5B72E323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ysClr val="windowText" lastClr="00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F61-4AEE-B1E7-51DC5B72E323}"/>
              </c:ext>
            </c:extLst>
          </c:dPt>
          <c:dLbls>
            <c:dLbl>
              <c:idx val="14"/>
              <c:layout>
                <c:manualLayout>
                  <c:x val="-2.3727498151129008E-2"/>
                  <c:y val="-0.110486855809690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F61-4AEE-B1E7-51DC5B72E32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U$8:$AJ$8</c:f>
              <c:numCache>
                <c:formatCode>General</c:formatCode>
                <c:ptCount val="16"/>
                <c:pt idx="0">
                  <c:v>351</c:v>
                </c:pt>
                <c:pt idx="1">
                  <c:v>490</c:v>
                </c:pt>
                <c:pt idx="2">
                  <c:v>550</c:v>
                </c:pt>
                <c:pt idx="3">
                  <c:v>555</c:v>
                </c:pt>
                <c:pt idx="4">
                  <c:v>646</c:v>
                </c:pt>
                <c:pt idx="5">
                  <c:v>760</c:v>
                </c:pt>
                <c:pt idx="6">
                  <c:v>993</c:v>
                </c:pt>
                <c:pt idx="7">
                  <c:v>1234</c:v>
                </c:pt>
                <c:pt idx="8">
                  <c:v>1571</c:v>
                </c:pt>
                <c:pt idx="9">
                  <c:v>1998</c:v>
                </c:pt>
                <c:pt idx="10">
                  <c:v>1931</c:v>
                </c:pt>
                <c:pt idx="11">
                  <c:v>2069</c:v>
                </c:pt>
                <c:pt idx="12">
                  <c:v>2229</c:v>
                </c:pt>
                <c:pt idx="13">
                  <c:v>2480</c:v>
                </c:pt>
                <c:pt idx="14">
                  <c:v>2403</c:v>
                </c:pt>
                <c:pt idx="15">
                  <c:v>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F61-4AEE-B1E7-51DC5B72E32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4677504"/>
        <c:axId val="134513216"/>
      </c:lineChart>
      <c:catAx>
        <c:axId val="13467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512640"/>
        <c:crosses val="autoZero"/>
        <c:auto val="1"/>
        <c:lblAlgn val="ctr"/>
        <c:lblOffset val="100"/>
        <c:noMultiLvlLbl val="0"/>
      </c:catAx>
      <c:valAx>
        <c:axId val="134512640"/>
        <c:scaling>
          <c:orientation val="minMax"/>
          <c:min val="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6480"/>
        <c:crosses val="autoZero"/>
        <c:crossBetween val="between"/>
      </c:valAx>
      <c:valAx>
        <c:axId val="13451321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7504"/>
        <c:crosses val="max"/>
        <c:crossBetween val="between"/>
      </c:valAx>
      <c:catAx>
        <c:axId val="134677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32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000" b="0" i="0" u="none" strike="noStrike" kern="1200" baseline="0">
              <a:solidFill>
                <a:sysClr val="windowText" lastClr="000000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ector'!$B$31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30:$R$3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C$31:$R$31</c:f>
              <c:numCache>
                <c:formatCode>"$"#,##0.0</c:formatCode>
                <c:ptCount val="16"/>
                <c:pt idx="0">
                  <c:v>0.48245812700000013</c:v>
                </c:pt>
                <c:pt idx="1">
                  <c:v>0.66675235199999994</c:v>
                </c:pt>
                <c:pt idx="2">
                  <c:v>0.80036000699999976</c:v>
                </c:pt>
                <c:pt idx="3">
                  <c:v>0.75921261099999993</c:v>
                </c:pt>
                <c:pt idx="4">
                  <c:v>1.0848029069999996</c:v>
                </c:pt>
                <c:pt idx="5">
                  <c:v>1.2377993202019999</c:v>
                </c:pt>
                <c:pt idx="6">
                  <c:v>1.1759464157289998</c:v>
                </c:pt>
                <c:pt idx="7">
                  <c:v>2.0184359629999995</c:v>
                </c:pt>
                <c:pt idx="8">
                  <c:v>2.4156089319356999</c:v>
                </c:pt>
                <c:pt idx="9">
                  <c:v>2.2485425185241987</c:v>
                </c:pt>
                <c:pt idx="10">
                  <c:v>1.9247822910905006</c:v>
                </c:pt>
                <c:pt idx="11">
                  <c:v>3.6611937280169999</c:v>
                </c:pt>
                <c:pt idx="12">
                  <c:v>5.2572585884197993</c:v>
                </c:pt>
                <c:pt idx="13">
                  <c:v>4.4702130109999993</c:v>
                </c:pt>
                <c:pt idx="14">
                  <c:v>7.7139656060860018</c:v>
                </c:pt>
                <c:pt idx="15">
                  <c:v>1.92136921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60-4BE7-9D36-261566F4F0D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34676480"/>
        <c:axId val="134512640"/>
      </c:barChart>
      <c:lineChart>
        <c:grouping val="standard"/>
        <c:varyColors val="0"/>
        <c:ser>
          <c:idx val="1"/>
          <c:order val="1"/>
          <c:tx>
            <c:strRef>
              <c:f>'Venture Debt x Sector'!$B$3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082A47"/>
              </a:solidFill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4960-4BE7-9D36-261566F4F0D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4960-4BE7-9D36-261566F4F0D2}"/>
              </c:ext>
            </c:extLst>
          </c:dPt>
          <c:dPt>
            <c:idx val="11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960-4BE7-9D36-261566F4F0D2}"/>
              </c:ext>
            </c:extLst>
          </c:dPt>
          <c:dPt>
            <c:idx val="14"/>
            <c:bubble3D val="0"/>
            <c:spPr>
              <a:ln>
                <a:solidFill>
                  <a:srgbClr val="082A4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960-4BE7-9D36-261566F4F0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ysClr val="windowText" lastClr="00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60-4BE7-9D36-261566F4F0D2}"/>
              </c:ext>
            </c:extLst>
          </c:dPt>
          <c:dLbls>
            <c:dLbl>
              <c:idx val="14"/>
              <c:layout>
                <c:manualLayout>
                  <c:x val="-2.3727498151129008E-2"/>
                  <c:y val="-0.110486855809690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60-4BE7-9D36-261566F4F0D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Calibri Light" panose="020F0302020204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30:$R$3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ector'!$C$32:$R$32</c:f>
              <c:numCache>
                <c:formatCode>General</c:formatCode>
                <c:ptCount val="16"/>
                <c:pt idx="0">
                  <c:v>119</c:v>
                </c:pt>
                <c:pt idx="1">
                  <c:v>183</c:v>
                </c:pt>
                <c:pt idx="2">
                  <c:v>210</c:v>
                </c:pt>
                <c:pt idx="3">
                  <c:v>246</c:v>
                </c:pt>
                <c:pt idx="4">
                  <c:v>305</c:v>
                </c:pt>
                <c:pt idx="5">
                  <c:v>333</c:v>
                </c:pt>
                <c:pt idx="6">
                  <c:v>371</c:v>
                </c:pt>
                <c:pt idx="7">
                  <c:v>380</c:v>
                </c:pt>
                <c:pt idx="8">
                  <c:v>506</c:v>
                </c:pt>
                <c:pt idx="9">
                  <c:v>552</c:v>
                </c:pt>
                <c:pt idx="10">
                  <c:v>506</c:v>
                </c:pt>
                <c:pt idx="11">
                  <c:v>619</c:v>
                </c:pt>
                <c:pt idx="12">
                  <c:v>656</c:v>
                </c:pt>
                <c:pt idx="13">
                  <c:v>731</c:v>
                </c:pt>
                <c:pt idx="14">
                  <c:v>795</c:v>
                </c:pt>
                <c:pt idx="15">
                  <c:v>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60-4BE7-9D36-261566F4F0D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4677504"/>
        <c:axId val="134513216"/>
      </c:lineChart>
      <c:catAx>
        <c:axId val="13467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512640"/>
        <c:crosses val="autoZero"/>
        <c:auto val="1"/>
        <c:lblAlgn val="ctr"/>
        <c:lblOffset val="100"/>
        <c:noMultiLvlLbl val="0"/>
      </c:catAx>
      <c:valAx>
        <c:axId val="134512640"/>
        <c:scaling>
          <c:orientation val="minMax"/>
          <c:min val="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6480"/>
        <c:crosses val="autoZero"/>
        <c:crossBetween val="between"/>
      </c:valAx>
      <c:valAx>
        <c:axId val="13451321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10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134677504"/>
        <c:crosses val="max"/>
        <c:crossBetween val="between"/>
      </c:valAx>
      <c:catAx>
        <c:axId val="134677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32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000" b="0" i="0" u="none" strike="noStrike" kern="1200" baseline="0">
              <a:solidFill>
                <a:sysClr val="windowText" lastClr="000000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33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3:$R$33</c:f>
              <c:numCache>
                <c:formatCode>0</c:formatCode>
                <c:ptCount val="16"/>
                <c:pt idx="0">
                  <c:v>16</c:v>
                </c:pt>
                <c:pt idx="1">
                  <c:v>48</c:v>
                </c:pt>
                <c:pt idx="2">
                  <c:v>48</c:v>
                </c:pt>
                <c:pt idx="3">
                  <c:v>51</c:v>
                </c:pt>
                <c:pt idx="4">
                  <c:v>87</c:v>
                </c:pt>
                <c:pt idx="5">
                  <c:v>121</c:v>
                </c:pt>
                <c:pt idx="6">
                  <c:v>206</c:v>
                </c:pt>
                <c:pt idx="7">
                  <c:v>298</c:v>
                </c:pt>
                <c:pt idx="8">
                  <c:v>418</c:v>
                </c:pt>
                <c:pt idx="9">
                  <c:v>717</c:v>
                </c:pt>
                <c:pt idx="10">
                  <c:v>691</c:v>
                </c:pt>
                <c:pt idx="11">
                  <c:v>876</c:v>
                </c:pt>
                <c:pt idx="12">
                  <c:v>915</c:v>
                </c:pt>
                <c:pt idx="13">
                  <c:v>1034</c:v>
                </c:pt>
                <c:pt idx="14">
                  <c:v>1067</c:v>
                </c:pt>
                <c:pt idx="15">
                  <c:v>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9-4017-9C7D-E40AA2480ABE}"/>
            </c:ext>
          </c:extLst>
        </c:ser>
        <c:ser>
          <c:idx val="1"/>
          <c:order val="1"/>
          <c:tx>
            <c:strRef>
              <c:f>'Venture Debt x Stage'!$B$34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4:$R$34</c:f>
              <c:numCache>
                <c:formatCode>0</c:formatCode>
                <c:ptCount val="16"/>
                <c:pt idx="0">
                  <c:v>239</c:v>
                </c:pt>
                <c:pt idx="1">
                  <c:v>340</c:v>
                </c:pt>
                <c:pt idx="2">
                  <c:v>373</c:v>
                </c:pt>
                <c:pt idx="3">
                  <c:v>359</c:v>
                </c:pt>
                <c:pt idx="4">
                  <c:v>415</c:v>
                </c:pt>
                <c:pt idx="5">
                  <c:v>469</c:v>
                </c:pt>
                <c:pt idx="6">
                  <c:v>574</c:v>
                </c:pt>
                <c:pt idx="7">
                  <c:v>678</c:v>
                </c:pt>
                <c:pt idx="8">
                  <c:v>796</c:v>
                </c:pt>
                <c:pt idx="9">
                  <c:v>949</c:v>
                </c:pt>
                <c:pt idx="10">
                  <c:v>855</c:v>
                </c:pt>
                <c:pt idx="11">
                  <c:v>856</c:v>
                </c:pt>
                <c:pt idx="12">
                  <c:v>888</c:v>
                </c:pt>
                <c:pt idx="13">
                  <c:v>999</c:v>
                </c:pt>
                <c:pt idx="14">
                  <c:v>826</c:v>
                </c:pt>
                <c:pt idx="15">
                  <c:v>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9-4017-9C7D-E40AA2480ABE}"/>
            </c:ext>
          </c:extLst>
        </c:ser>
        <c:ser>
          <c:idx val="2"/>
          <c:order val="2"/>
          <c:tx>
            <c:strRef>
              <c:f>'Venture Debt x Stage'!$B$35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5:$R$35</c:f>
              <c:numCache>
                <c:formatCode>0</c:formatCode>
                <c:ptCount val="16"/>
                <c:pt idx="0">
                  <c:v>239</c:v>
                </c:pt>
                <c:pt idx="1">
                  <c:v>300</c:v>
                </c:pt>
                <c:pt idx="2">
                  <c:v>354</c:v>
                </c:pt>
                <c:pt idx="3">
                  <c:v>396</c:v>
                </c:pt>
                <c:pt idx="4">
                  <c:v>440</c:v>
                </c:pt>
                <c:pt idx="5">
                  <c:v>470</c:v>
                </c:pt>
                <c:pt idx="6">
                  <c:v>571</c:v>
                </c:pt>
                <c:pt idx="7">
                  <c:v>645</c:v>
                </c:pt>
                <c:pt idx="8">
                  <c:v>803</c:v>
                </c:pt>
                <c:pt idx="9">
                  <c:v>862</c:v>
                </c:pt>
                <c:pt idx="10">
                  <c:v>853</c:v>
                </c:pt>
                <c:pt idx="11">
                  <c:v>882</c:v>
                </c:pt>
                <c:pt idx="12">
                  <c:v>941</c:v>
                </c:pt>
                <c:pt idx="13">
                  <c:v>1086</c:v>
                </c:pt>
                <c:pt idx="14">
                  <c:v>1173</c:v>
                </c:pt>
                <c:pt idx="15">
                  <c:v>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9-4017-9C7D-E40AA2480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9824511106856053"/>
          <c:y val="0.16840113735783027"/>
          <c:w val="8.5088246786234736E-2"/>
          <c:h val="0.663197725284339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7:$R$7</c:f>
              <c:numCache>
                <c:formatCode>"$"#,##0.00</c:formatCode>
                <c:ptCount val="16"/>
                <c:pt idx="0">
                  <c:v>1.7475363479499999E-2</c:v>
                </c:pt>
                <c:pt idx="1">
                  <c:v>3.7474449999999999E-2</c:v>
                </c:pt>
                <c:pt idx="2">
                  <c:v>3.7862922E-2</c:v>
                </c:pt>
                <c:pt idx="3">
                  <c:v>5.1598389000000001E-2</c:v>
                </c:pt>
                <c:pt idx="4">
                  <c:v>7.8890479999999999E-2</c:v>
                </c:pt>
                <c:pt idx="5">
                  <c:v>0.42634990900000008</c:v>
                </c:pt>
                <c:pt idx="6">
                  <c:v>0.12306085699999997</c:v>
                </c:pt>
                <c:pt idx="7">
                  <c:v>0.25241294950269999</c:v>
                </c:pt>
                <c:pt idx="8">
                  <c:v>0.33878728501489985</c:v>
                </c:pt>
                <c:pt idx="9">
                  <c:v>0.53912536353810037</c:v>
                </c:pt>
                <c:pt idx="10">
                  <c:v>0.61642578058850017</c:v>
                </c:pt>
                <c:pt idx="11">
                  <c:v>0.72766760773026973</c:v>
                </c:pt>
                <c:pt idx="12">
                  <c:v>1.0669333090000002</c:v>
                </c:pt>
                <c:pt idx="13">
                  <c:v>1.0716917340205001</c:v>
                </c:pt>
                <c:pt idx="14">
                  <c:v>1.4841608280000005</c:v>
                </c:pt>
                <c:pt idx="15">
                  <c:v>0.68098048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7-4732-8BB3-653C0B7B6302}"/>
            </c:ext>
          </c:extLst>
        </c:ser>
        <c:ser>
          <c:idx val="1"/>
          <c:order val="1"/>
          <c:tx>
            <c:strRef>
              <c:f>'Venture Debt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8:$R$8</c:f>
              <c:numCache>
                <c:formatCode>"$"#,##0.00</c:formatCode>
                <c:ptCount val="16"/>
                <c:pt idx="0">
                  <c:v>1.0863212499999999</c:v>
                </c:pt>
                <c:pt idx="1">
                  <c:v>1.6928743229999996</c:v>
                </c:pt>
                <c:pt idx="2">
                  <c:v>0.98830500072649963</c:v>
                </c:pt>
                <c:pt idx="3">
                  <c:v>1.8028840850000005</c:v>
                </c:pt>
                <c:pt idx="4">
                  <c:v>1.5623674530701999</c:v>
                </c:pt>
                <c:pt idx="5">
                  <c:v>1.2766508139999995</c:v>
                </c:pt>
                <c:pt idx="6">
                  <c:v>1.2326530615287001</c:v>
                </c:pt>
                <c:pt idx="7">
                  <c:v>1.5074370739086398</c:v>
                </c:pt>
                <c:pt idx="8">
                  <c:v>3.3438473587593003</c:v>
                </c:pt>
                <c:pt idx="9">
                  <c:v>4.7831925472796826</c:v>
                </c:pt>
                <c:pt idx="10">
                  <c:v>5.4107391765406998</c:v>
                </c:pt>
                <c:pt idx="11">
                  <c:v>6.8325878319999998</c:v>
                </c:pt>
                <c:pt idx="12">
                  <c:v>6.9704223954198063</c:v>
                </c:pt>
                <c:pt idx="13">
                  <c:v>11.998074554038411</c:v>
                </c:pt>
                <c:pt idx="14">
                  <c:v>8.2221188768820017</c:v>
                </c:pt>
                <c:pt idx="15">
                  <c:v>3.265294886637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7-4732-8BB3-653C0B7B6302}"/>
            </c:ext>
          </c:extLst>
        </c:ser>
        <c:ser>
          <c:idx val="2"/>
          <c:order val="2"/>
          <c:tx>
            <c:strRef>
              <c:f>'Venture Debt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9:$R$9</c:f>
              <c:numCache>
                <c:formatCode>"$"#,##0.00</c:formatCode>
                <c:ptCount val="16"/>
                <c:pt idx="0">
                  <c:v>2.1328443619999997</c:v>
                </c:pt>
                <c:pt idx="1">
                  <c:v>1.5882624310000004</c:v>
                </c:pt>
                <c:pt idx="2">
                  <c:v>1.8208481549999997</c:v>
                </c:pt>
                <c:pt idx="3">
                  <c:v>1.8813761809999989</c:v>
                </c:pt>
                <c:pt idx="4">
                  <c:v>2.6824466260000004</c:v>
                </c:pt>
                <c:pt idx="5">
                  <c:v>2.4527517932019998</c:v>
                </c:pt>
                <c:pt idx="6">
                  <c:v>6.0902635714369975</c:v>
                </c:pt>
                <c:pt idx="7">
                  <c:v>6.1114170990000014</c:v>
                </c:pt>
                <c:pt idx="8">
                  <c:v>8.2930788742570023</c:v>
                </c:pt>
                <c:pt idx="9">
                  <c:v>11.763175803059399</c:v>
                </c:pt>
                <c:pt idx="10">
                  <c:v>8.9387109649478003</c:v>
                </c:pt>
                <c:pt idx="11">
                  <c:v>7.6882060510559986</c:v>
                </c:pt>
                <c:pt idx="12">
                  <c:v>16.930668853038497</c:v>
                </c:pt>
                <c:pt idx="13">
                  <c:v>18.331361270099304</c:v>
                </c:pt>
                <c:pt idx="14">
                  <c:v>23.091567824691513</c:v>
                </c:pt>
                <c:pt idx="15">
                  <c:v>9.2474557979999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7-4732-8BB3-653C0B7B6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90002170183272545"/>
          <c:y val="0.16840113735783027"/>
          <c:w val="8.3311631500607872E-2"/>
          <c:h val="0.663197725284339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C$46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46:$S$46</c:f>
              <c:numCache>
                <c:formatCode>"$"#,##0.0</c:formatCode>
                <c:ptCount val="16"/>
                <c:pt idx="0">
                  <c:v>23.427336479999997</c:v>
                </c:pt>
                <c:pt idx="1">
                  <c:v>52.108099564000042</c:v>
                </c:pt>
                <c:pt idx="2">
                  <c:v>64.289342351999977</c:v>
                </c:pt>
                <c:pt idx="3">
                  <c:v>89.046501662000011</c:v>
                </c:pt>
                <c:pt idx="4">
                  <c:v>130.40441071100003</c:v>
                </c:pt>
                <c:pt idx="5">
                  <c:v>182.11915497799993</c:v>
                </c:pt>
                <c:pt idx="6">
                  <c:v>234.37794720800059</c:v>
                </c:pt>
                <c:pt idx="7">
                  <c:v>316.51081481700055</c:v>
                </c:pt>
                <c:pt idx="8">
                  <c:v>330.46206226500004</c:v>
                </c:pt>
                <c:pt idx="9">
                  <c:v>363.30965327200101</c:v>
                </c:pt>
                <c:pt idx="10">
                  <c:v>291.54909015900074</c:v>
                </c:pt>
                <c:pt idx="11">
                  <c:v>292.73860370000102</c:v>
                </c:pt>
                <c:pt idx="12">
                  <c:v>256.64981398299983</c:v>
                </c:pt>
                <c:pt idx="13">
                  <c:v>249.79546688100032</c:v>
                </c:pt>
                <c:pt idx="14">
                  <c:v>228.83293333200027</c:v>
                </c:pt>
                <c:pt idx="15">
                  <c:v>120.859986779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2F-40D4-B1C8-F7597F9CBF99}"/>
            </c:ext>
          </c:extLst>
        </c:ser>
        <c:ser>
          <c:idx val="2"/>
          <c:order val="1"/>
          <c:tx>
            <c:strRef>
              <c:f>'Angel &amp; Seed x Size'!$C$47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47:$S$47</c:f>
              <c:numCache>
                <c:formatCode>"$"#,##0.0</c:formatCode>
                <c:ptCount val="16"/>
                <c:pt idx="0">
                  <c:v>53.43579875199999</c:v>
                </c:pt>
                <c:pt idx="1">
                  <c:v>77.929158546000011</c:v>
                </c:pt>
                <c:pt idx="2">
                  <c:v>125.52225331299995</c:v>
                </c:pt>
                <c:pt idx="3">
                  <c:v>133.53970534600001</c:v>
                </c:pt>
                <c:pt idx="4">
                  <c:v>194.89359443699999</c:v>
                </c:pt>
                <c:pt idx="5">
                  <c:v>293.02492300000017</c:v>
                </c:pt>
                <c:pt idx="6">
                  <c:v>404.03666470600001</c:v>
                </c:pt>
                <c:pt idx="7">
                  <c:v>475.51615289700044</c:v>
                </c:pt>
                <c:pt idx="8">
                  <c:v>550.55632924400072</c:v>
                </c:pt>
                <c:pt idx="9">
                  <c:v>578.5770456500004</c:v>
                </c:pt>
                <c:pt idx="10">
                  <c:v>497.89569200299968</c:v>
                </c:pt>
                <c:pt idx="11">
                  <c:v>477.58233156700032</c:v>
                </c:pt>
                <c:pt idx="12">
                  <c:v>470.30893749699999</c:v>
                </c:pt>
                <c:pt idx="13">
                  <c:v>497.93224868800064</c:v>
                </c:pt>
                <c:pt idx="14">
                  <c:v>401.25965735400035</c:v>
                </c:pt>
                <c:pt idx="15">
                  <c:v>184.364076705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2F-40D4-B1C8-F7597F9CBF99}"/>
            </c:ext>
          </c:extLst>
        </c:ser>
        <c:ser>
          <c:idx val="3"/>
          <c:order val="2"/>
          <c:tx>
            <c:strRef>
              <c:f>'Angel &amp; Seed x Size'!$C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48:$S$48</c:f>
              <c:numCache>
                <c:formatCode>"$"#,##0.0</c:formatCode>
                <c:ptCount val="16"/>
                <c:pt idx="0">
                  <c:v>295.70539943299997</c:v>
                </c:pt>
                <c:pt idx="1">
                  <c:v>488.50433200000009</c:v>
                </c:pt>
                <c:pt idx="2">
                  <c:v>486.02728500000018</c:v>
                </c:pt>
                <c:pt idx="3">
                  <c:v>593.47984609900004</c:v>
                </c:pt>
                <c:pt idx="4">
                  <c:v>848.50871637499995</c:v>
                </c:pt>
                <c:pt idx="5">
                  <c:v>1183.5578586079998</c:v>
                </c:pt>
                <c:pt idx="6">
                  <c:v>1695.6935047229995</c:v>
                </c:pt>
                <c:pt idx="7">
                  <c:v>2608.6083904290012</c:v>
                </c:pt>
                <c:pt idx="8">
                  <c:v>3203.4581623260019</c:v>
                </c:pt>
                <c:pt idx="9">
                  <c:v>3941.8077171339942</c:v>
                </c:pt>
                <c:pt idx="10">
                  <c:v>3954.5230013139908</c:v>
                </c:pt>
                <c:pt idx="11">
                  <c:v>4560.6023309459979</c:v>
                </c:pt>
                <c:pt idx="12">
                  <c:v>4811.9889961569952</c:v>
                </c:pt>
                <c:pt idx="13">
                  <c:v>5335.7205023159904</c:v>
                </c:pt>
                <c:pt idx="14">
                  <c:v>5219.5705818520019</c:v>
                </c:pt>
                <c:pt idx="15">
                  <c:v>3111.185514486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2F-40D4-B1C8-F7597F9CBF99}"/>
            </c:ext>
          </c:extLst>
        </c:ser>
        <c:ser>
          <c:idx val="0"/>
          <c:order val="3"/>
          <c:tx>
            <c:strRef>
              <c:f>'Angel &amp; Seed x Size'!$C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49:$S$49</c:f>
              <c:numCache>
                <c:formatCode>"$"#,##0.0</c:formatCode>
                <c:ptCount val="16"/>
                <c:pt idx="0">
                  <c:v>113.09886900000001</c:v>
                </c:pt>
                <c:pt idx="1">
                  <c:v>219.22948</c:v>
                </c:pt>
                <c:pt idx="2">
                  <c:v>186.069367</c:v>
                </c:pt>
                <c:pt idx="3">
                  <c:v>271.97918000000004</c:v>
                </c:pt>
                <c:pt idx="4">
                  <c:v>259.656678</c:v>
                </c:pt>
                <c:pt idx="5">
                  <c:v>435.350082321</c:v>
                </c:pt>
                <c:pt idx="6">
                  <c:v>553.97581916799993</c:v>
                </c:pt>
                <c:pt idx="7">
                  <c:v>658.32886100000019</c:v>
                </c:pt>
                <c:pt idx="8">
                  <c:v>923.07184600000028</c:v>
                </c:pt>
                <c:pt idx="9">
                  <c:v>1198.6950940000002</c:v>
                </c:pt>
                <c:pt idx="10">
                  <c:v>1321.1588355259998</c:v>
                </c:pt>
                <c:pt idx="11">
                  <c:v>1845.4604957660008</c:v>
                </c:pt>
                <c:pt idx="12">
                  <c:v>2127.4145843269998</c:v>
                </c:pt>
                <c:pt idx="13">
                  <c:v>2671.0146877680004</c:v>
                </c:pt>
                <c:pt idx="14">
                  <c:v>3016.9594710989973</c:v>
                </c:pt>
                <c:pt idx="15">
                  <c:v>1874.79825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2F-40D4-B1C8-F7597F9CBF99}"/>
            </c:ext>
          </c:extLst>
        </c:ser>
        <c:ser>
          <c:idx val="4"/>
          <c:order val="4"/>
          <c:tx>
            <c:strRef>
              <c:f>'Angel &amp; Seed x Size'!$C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50:$S$50</c:f>
              <c:numCache>
                <c:formatCode>"$"#,##0.0</c:formatCode>
                <c:ptCount val="16"/>
                <c:pt idx="0">
                  <c:v>53.688669999999995</c:v>
                </c:pt>
                <c:pt idx="1">
                  <c:v>33.195</c:v>
                </c:pt>
                <c:pt idx="2">
                  <c:v>70.205755000000011</c:v>
                </c:pt>
                <c:pt idx="3">
                  <c:v>62.133899999999997</c:v>
                </c:pt>
                <c:pt idx="4">
                  <c:v>76.090249999999997</c:v>
                </c:pt>
                <c:pt idx="5">
                  <c:v>50.31617</c:v>
                </c:pt>
                <c:pt idx="6">
                  <c:v>141.24652800000001</c:v>
                </c:pt>
                <c:pt idx="7">
                  <c:v>121.062178</c:v>
                </c:pt>
                <c:pt idx="8">
                  <c:v>159.01583399999998</c:v>
                </c:pt>
                <c:pt idx="9">
                  <c:v>409.79185899999999</c:v>
                </c:pt>
                <c:pt idx="10">
                  <c:v>425.17608299999995</c:v>
                </c:pt>
                <c:pt idx="11">
                  <c:v>513.34524599999997</c:v>
                </c:pt>
                <c:pt idx="12">
                  <c:v>871.52736781999999</c:v>
                </c:pt>
                <c:pt idx="13">
                  <c:v>1239.131472</c:v>
                </c:pt>
                <c:pt idx="14">
                  <c:v>1330.5232970000004</c:v>
                </c:pt>
                <c:pt idx="15">
                  <c:v>1032.3969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2F-40D4-B1C8-F7597F9CBF99}"/>
            </c:ext>
          </c:extLst>
        </c:ser>
        <c:ser>
          <c:idx val="5"/>
          <c:order val="5"/>
          <c:tx>
            <c:strRef>
              <c:f>'Angel &amp; Seed x Size'!$C$51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numRef>
              <c:f>'Angel &amp; Seed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ngel &amp; Seed x Size'!$D$51:$S$51</c:f>
              <c:numCache>
                <c:formatCode>"$"#,##0.0</c:formatCode>
                <c:ptCount val="16"/>
                <c:pt idx="0">
                  <c:v>0</c:v>
                </c:pt>
                <c:pt idx="1">
                  <c:v>25</c:v>
                </c:pt>
                <c:pt idx="2">
                  <c:v>50</c:v>
                </c:pt>
                <c:pt idx="3">
                  <c:v>73</c:v>
                </c:pt>
                <c:pt idx="4">
                  <c:v>0</c:v>
                </c:pt>
                <c:pt idx="5">
                  <c:v>257.40975000000003</c:v>
                </c:pt>
                <c:pt idx="6">
                  <c:v>80</c:v>
                </c:pt>
                <c:pt idx="7">
                  <c:v>110</c:v>
                </c:pt>
                <c:pt idx="8">
                  <c:v>272.29000000000002</c:v>
                </c:pt>
                <c:pt idx="9">
                  <c:v>325.70417099999997</c:v>
                </c:pt>
                <c:pt idx="10">
                  <c:v>313.5</c:v>
                </c:pt>
                <c:pt idx="11">
                  <c:v>291.01166999999998</c:v>
                </c:pt>
                <c:pt idx="12">
                  <c:v>1785.9499949999997</c:v>
                </c:pt>
                <c:pt idx="13">
                  <c:v>439.67941800000006</c:v>
                </c:pt>
                <c:pt idx="14">
                  <c:v>748.02498600000001</c:v>
                </c:pt>
                <c:pt idx="15">
                  <c:v>654.317752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2F-40D4-B1C8-F7597F9CB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7:$R$7</c:f>
              <c:numCache>
                <c:formatCode>"$"#,##0.00</c:formatCode>
                <c:ptCount val="16"/>
                <c:pt idx="0">
                  <c:v>1.7475363479499999E-2</c:v>
                </c:pt>
                <c:pt idx="1">
                  <c:v>3.7474449999999999E-2</c:v>
                </c:pt>
                <c:pt idx="2">
                  <c:v>3.7862922E-2</c:v>
                </c:pt>
                <c:pt idx="3">
                  <c:v>5.1598389000000001E-2</c:v>
                </c:pt>
                <c:pt idx="4">
                  <c:v>7.8890479999999999E-2</c:v>
                </c:pt>
                <c:pt idx="5">
                  <c:v>0.42634990900000008</c:v>
                </c:pt>
                <c:pt idx="6">
                  <c:v>0.12306085699999997</c:v>
                </c:pt>
                <c:pt idx="7">
                  <c:v>0.25241294950269999</c:v>
                </c:pt>
                <c:pt idx="8">
                  <c:v>0.33878728501489985</c:v>
                </c:pt>
                <c:pt idx="9">
                  <c:v>0.53912536353810037</c:v>
                </c:pt>
                <c:pt idx="10">
                  <c:v>0.61642578058850017</c:v>
                </c:pt>
                <c:pt idx="11">
                  <c:v>0.72766760773026973</c:v>
                </c:pt>
                <c:pt idx="12">
                  <c:v>1.0669333090000002</c:v>
                </c:pt>
                <c:pt idx="13">
                  <c:v>1.0716917340205001</c:v>
                </c:pt>
                <c:pt idx="14">
                  <c:v>1.4841608280000005</c:v>
                </c:pt>
                <c:pt idx="15">
                  <c:v>0.68098048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FA-4A94-BCF7-BABFEA60992A}"/>
            </c:ext>
          </c:extLst>
        </c:ser>
        <c:ser>
          <c:idx val="1"/>
          <c:order val="1"/>
          <c:tx>
            <c:strRef>
              <c:f>'Venture Debt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8:$R$8</c:f>
              <c:numCache>
                <c:formatCode>"$"#,##0.00</c:formatCode>
                <c:ptCount val="16"/>
                <c:pt idx="0">
                  <c:v>1.0863212499999999</c:v>
                </c:pt>
                <c:pt idx="1">
                  <c:v>1.6928743229999996</c:v>
                </c:pt>
                <c:pt idx="2">
                  <c:v>0.98830500072649963</c:v>
                </c:pt>
                <c:pt idx="3">
                  <c:v>1.8028840850000005</c:v>
                </c:pt>
                <c:pt idx="4">
                  <c:v>1.5623674530701999</c:v>
                </c:pt>
                <c:pt idx="5">
                  <c:v>1.2766508139999995</c:v>
                </c:pt>
                <c:pt idx="6">
                  <c:v>1.2326530615287001</c:v>
                </c:pt>
                <c:pt idx="7">
                  <c:v>1.5074370739086398</c:v>
                </c:pt>
                <c:pt idx="8">
                  <c:v>3.3438473587593003</c:v>
                </c:pt>
                <c:pt idx="9">
                  <c:v>4.7831925472796826</c:v>
                </c:pt>
                <c:pt idx="10">
                  <c:v>5.4107391765406998</c:v>
                </c:pt>
                <c:pt idx="11">
                  <c:v>6.8325878319999998</c:v>
                </c:pt>
                <c:pt idx="12">
                  <c:v>6.9704223954198063</c:v>
                </c:pt>
                <c:pt idx="13">
                  <c:v>11.998074554038411</c:v>
                </c:pt>
                <c:pt idx="14">
                  <c:v>8.2221188768820017</c:v>
                </c:pt>
                <c:pt idx="15">
                  <c:v>3.265294886637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FA-4A94-BCF7-BABFEA60992A}"/>
            </c:ext>
          </c:extLst>
        </c:ser>
        <c:ser>
          <c:idx val="2"/>
          <c:order val="2"/>
          <c:tx>
            <c:strRef>
              <c:f>'Venture Debt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9:$R$9</c:f>
              <c:numCache>
                <c:formatCode>"$"#,##0.00</c:formatCode>
                <c:ptCount val="16"/>
                <c:pt idx="0">
                  <c:v>2.1328443619999997</c:v>
                </c:pt>
                <c:pt idx="1">
                  <c:v>1.5882624310000004</c:v>
                </c:pt>
                <c:pt idx="2">
                  <c:v>1.8208481549999997</c:v>
                </c:pt>
                <c:pt idx="3">
                  <c:v>1.8813761809999989</c:v>
                </c:pt>
                <c:pt idx="4">
                  <c:v>2.6824466260000004</c:v>
                </c:pt>
                <c:pt idx="5">
                  <c:v>2.4527517932019998</c:v>
                </c:pt>
                <c:pt idx="6">
                  <c:v>6.0902635714369975</c:v>
                </c:pt>
                <c:pt idx="7">
                  <c:v>6.1114170990000014</c:v>
                </c:pt>
                <c:pt idx="8">
                  <c:v>8.2930788742570023</c:v>
                </c:pt>
                <c:pt idx="9">
                  <c:v>11.763175803059399</c:v>
                </c:pt>
                <c:pt idx="10">
                  <c:v>8.9387109649478003</c:v>
                </c:pt>
                <c:pt idx="11">
                  <c:v>7.6882060510559986</c:v>
                </c:pt>
                <c:pt idx="12">
                  <c:v>16.930668853038497</c:v>
                </c:pt>
                <c:pt idx="13">
                  <c:v>18.331361270099304</c:v>
                </c:pt>
                <c:pt idx="14">
                  <c:v>23.091567824691513</c:v>
                </c:pt>
                <c:pt idx="15">
                  <c:v>9.2474557979999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FA-4A94-BCF7-BABFEA609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90002170183272545"/>
          <c:y val="0.16840113735783027"/>
          <c:w val="8.3559441433457185E-2"/>
          <c:h val="0.22462715690347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33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3:$R$33</c:f>
              <c:numCache>
                <c:formatCode>0</c:formatCode>
                <c:ptCount val="16"/>
                <c:pt idx="0">
                  <c:v>16</c:v>
                </c:pt>
                <c:pt idx="1">
                  <c:v>48</c:v>
                </c:pt>
                <c:pt idx="2">
                  <c:v>48</c:v>
                </c:pt>
                <c:pt idx="3">
                  <c:v>51</c:v>
                </c:pt>
                <c:pt idx="4">
                  <c:v>87</c:v>
                </c:pt>
                <c:pt idx="5">
                  <c:v>121</c:v>
                </c:pt>
                <c:pt idx="6">
                  <c:v>206</c:v>
                </c:pt>
                <c:pt idx="7">
                  <c:v>298</c:v>
                </c:pt>
                <c:pt idx="8">
                  <c:v>418</c:v>
                </c:pt>
                <c:pt idx="9">
                  <c:v>717</c:v>
                </c:pt>
                <c:pt idx="10">
                  <c:v>691</c:v>
                </c:pt>
                <c:pt idx="11">
                  <c:v>876</c:v>
                </c:pt>
                <c:pt idx="12">
                  <c:v>915</c:v>
                </c:pt>
                <c:pt idx="13">
                  <c:v>1034</c:v>
                </c:pt>
                <c:pt idx="14">
                  <c:v>1067</c:v>
                </c:pt>
                <c:pt idx="15">
                  <c:v>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3-4271-9067-6A790E2D41BB}"/>
            </c:ext>
          </c:extLst>
        </c:ser>
        <c:ser>
          <c:idx val="1"/>
          <c:order val="1"/>
          <c:tx>
            <c:strRef>
              <c:f>'Venture Debt x Stage'!$B$34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4:$R$34</c:f>
              <c:numCache>
                <c:formatCode>0</c:formatCode>
                <c:ptCount val="16"/>
                <c:pt idx="0">
                  <c:v>239</c:v>
                </c:pt>
                <c:pt idx="1">
                  <c:v>340</c:v>
                </c:pt>
                <c:pt idx="2">
                  <c:v>373</c:v>
                </c:pt>
                <c:pt idx="3">
                  <c:v>359</c:v>
                </c:pt>
                <c:pt idx="4">
                  <c:v>415</c:v>
                </c:pt>
                <c:pt idx="5">
                  <c:v>469</c:v>
                </c:pt>
                <c:pt idx="6">
                  <c:v>574</c:v>
                </c:pt>
                <c:pt idx="7">
                  <c:v>678</c:v>
                </c:pt>
                <c:pt idx="8">
                  <c:v>796</c:v>
                </c:pt>
                <c:pt idx="9">
                  <c:v>949</c:v>
                </c:pt>
                <c:pt idx="10">
                  <c:v>855</c:v>
                </c:pt>
                <c:pt idx="11">
                  <c:v>856</c:v>
                </c:pt>
                <c:pt idx="12">
                  <c:v>888</c:v>
                </c:pt>
                <c:pt idx="13">
                  <c:v>999</c:v>
                </c:pt>
                <c:pt idx="14">
                  <c:v>826</c:v>
                </c:pt>
                <c:pt idx="15">
                  <c:v>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3-4271-9067-6A790E2D41BB}"/>
            </c:ext>
          </c:extLst>
        </c:ser>
        <c:ser>
          <c:idx val="2"/>
          <c:order val="2"/>
          <c:tx>
            <c:strRef>
              <c:f>'Venture Debt x Stage'!$B$35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2:$R$32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Venture Debt x Stage'!$C$35:$R$35</c:f>
              <c:numCache>
                <c:formatCode>0</c:formatCode>
                <c:ptCount val="16"/>
                <c:pt idx="0">
                  <c:v>239</c:v>
                </c:pt>
                <c:pt idx="1">
                  <c:v>300</c:v>
                </c:pt>
                <c:pt idx="2">
                  <c:v>354</c:v>
                </c:pt>
                <c:pt idx="3">
                  <c:v>396</c:v>
                </c:pt>
                <c:pt idx="4">
                  <c:v>440</c:v>
                </c:pt>
                <c:pt idx="5">
                  <c:v>470</c:v>
                </c:pt>
                <c:pt idx="6">
                  <c:v>571</c:v>
                </c:pt>
                <c:pt idx="7">
                  <c:v>645</c:v>
                </c:pt>
                <c:pt idx="8">
                  <c:v>803</c:v>
                </c:pt>
                <c:pt idx="9">
                  <c:v>862</c:v>
                </c:pt>
                <c:pt idx="10">
                  <c:v>853</c:v>
                </c:pt>
                <c:pt idx="11">
                  <c:v>882</c:v>
                </c:pt>
                <c:pt idx="12">
                  <c:v>941</c:v>
                </c:pt>
                <c:pt idx="13">
                  <c:v>1086</c:v>
                </c:pt>
                <c:pt idx="14">
                  <c:v>1173</c:v>
                </c:pt>
                <c:pt idx="15">
                  <c:v>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03-4271-9067-6A790E2D4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9824511106856053"/>
          <c:y val="0.16840113735783027"/>
          <c:w val="7.728621821676987E-2"/>
          <c:h val="0.169386357714611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Venture Debt Medians x Stage'!$B$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196-45E3-9F0A-6EBC2892D867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7:$R$7</c:f>
              <c:numCache>
                <c:formatCode>"$"#,##0.0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3.375</c:v>
                </c:pt>
                <c:pt idx="3">
                  <c:v>3</c:v>
                </c:pt>
                <c:pt idx="4">
                  <c:v>3.355</c:v>
                </c:pt>
                <c:pt idx="5">
                  <c:v>3.1124999999999998</c:v>
                </c:pt>
                <c:pt idx="6">
                  <c:v>3</c:v>
                </c:pt>
                <c:pt idx="7">
                  <c:v>3</c:v>
                </c:pt>
                <c:pt idx="8">
                  <c:v>3.7275</c:v>
                </c:pt>
                <c:pt idx="9">
                  <c:v>2.8482120000000002</c:v>
                </c:pt>
                <c:pt idx="10">
                  <c:v>2.8574999999999999</c:v>
                </c:pt>
                <c:pt idx="11">
                  <c:v>2.64</c:v>
                </c:pt>
                <c:pt idx="12">
                  <c:v>4.0415000000000001</c:v>
                </c:pt>
                <c:pt idx="13">
                  <c:v>4</c:v>
                </c:pt>
                <c:pt idx="14">
                  <c:v>4</c:v>
                </c:pt>
                <c:pt idx="15">
                  <c:v>4.825037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96-45E3-9F0A-6EBC2892D867}"/>
            </c:ext>
          </c:extLst>
        </c:ser>
        <c:ser>
          <c:idx val="1"/>
          <c:order val="1"/>
          <c:tx>
            <c:strRef>
              <c:f>'Venture Debt Medians x Stage'!$B$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A196-45E3-9F0A-6EBC2892D867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8:$R$8</c:f>
              <c:numCache>
                <c:formatCode>"$"#,##0.00</c:formatCode>
                <c:ptCount val="16"/>
                <c:pt idx="0">
                  <c:v>1.5609999999999999</c:v>
                </c:pt>
                <c:pt idx="1">
                  <c:v>1.4649999999999999</c:v>
                </c:pt>
                <c:pt idx="2">
                  <c:v>1.3250000000000002</c:v>
                </c:pt>
                <c:pt idx="3">
                  <c:v>1.33</c:v>
                </c:pt>
                <c:pt idx="4">
                  <c:v>1.2</c:v>
                </c:pt>
                <c:pt idx="5">
                  <c:v>1.165</c:v>
                </c:pt>
                <c:pt idx="6">
                  <c:v>0.88999000000000006</c:v>
                </c:pt>
                <c:pt idx="7">
                  <c:v>1</c:v>
                </c:pt>
                <c:pt idx="8">
                  <c:v>1</c:v>
                </c:pt>
                <c:pt idx="9">
                  <c:v>0.76319950000000003</c:v>
                </c:pt>
                <c:pt idx="10">
                  <c:v>0.82531749999999993</c:v>
                </c:pt>
                <c:pt idx="11">
                  <c:v>0.95</c:v>
                </c:pt>
                <c:pt idx="12">
                  <c:v>1.0825495000000001</c:v>
                </c:pt>
                <c:pt idx="13">
                  <c:v>1.1000000000000001</c:v>
                </c:pt>
                <c:pt idx="14">
                  <c:v>1.25</c:v>
                </c:pt>
                <c:pt idx="15">
                  <c:v>1.366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96-45E3-9F0A-6EBC2892D867}"/>
            </c:ext>
          </c:extLst>
        </c:ser>
        <c:ser>
          <c:idx val="4"/>
          <c:order val="3"/>
          <c:tx>
            <c:strRef>
              <c:f>'Venture Debt Medians x Stage'!$B$1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196-45E3-9F0A-6EBC2892D867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10:$R$10</c:f>
              <c:numCache>
                <c:formatCode>"$"#,##0.00</c:formatCode>
                <c:ptCount val="16"/>
                <c:pt idx="0">
                  <c:v>0.58499999999999996</c:v>
                </c:pt>
                <c:pt idx="1">
                  <c:v>0.55000000000000004</c:v>
                </c:pt>
                <c:pt idx="2">
                  <c:v>0.5</c:v>
                </c:pt>
                <c:pt idx="3">
                  <c:v>0.39012374999999999</c:v>
                </c:pt>
                <c:pt idx="4">
                  <c:v>0.4</c:v>
                </c:pt>
                <c:pt idx="5">
                  <c:v>0.33</c:v>
                </c:pt>
                <c:pt idx="6">
                  <c:v>0.25</c:v>
                </c:pt>
                <c:pt idx="7">
                  <c:v>0.25</c:v>
                </c:pt>
                <c:pt idx="8">
                  <c:v>0.24305450000000001</c:v>
                </c:pt>
                <c:pt idx="9">
                  <c:v>0.25</c:v>
                </c:pt>
                <c:pt idx="10">
                  <c:v>0.25</c:v>
                </c:pt>
                <c:pt idx="11">
                  <c:v>0.28999999999999998</c:v>
                </c:pt>
                <c:pt idx="12">
                  <c:v>0.35</c:v>
                </c:pt>
                <c:pt idx="13">
                  <c:v>0.3175</c:v>
                </c:pt>
                <c:pt idx="14">
                  <c:v>0.33</c:v>
                </c:pt>
                <c:pt idx="15">
                  <c:v>0.41799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196-45E3-9F0A-6EBC2892D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Venture Debt Medians x Stage'!$B$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:$R$9</c:f>
              <c:numCache>
                <c:formatCode>"$"#,##0.00</c:formatCode>
                <c:ptCount val="16"/>
                <c:pt idx="0">
                  <c:v>7.0307830270705001</c:v>
                </c:pt>
                <c:pt idx="1">
                  <c:v>5.1691763302180682</c:v>
                </c:pt>
                <c:pt idx="2">
                  <c:v>3.8904536345047713</c:v>
                </c:pt>
                <c:pt idx="3">
                  <c:v>5.1517199104683211</c:v>
                </c:pt>
                <c:pt idx="4">
                  <c:v>5.178043850562438</c:v>
                </c:pt>
                <c:pt idx="5">
                  <c:v>4.4273119875021187</c:v>
                </c:pt>
                <c:pt idx="6">
                  <c:v>6.3697207905689828</c:v>
                </c:pt>
                <c:pt idx="7">
                  <c:v>5.7950660721490834</c:v>
                </c:pt>
                <c:pt idx="8">
                  <c:v>7.1068652358004831</c:v>
                </c:pt>
                <c:pt idx="9">
                  <c:v>8.1283421688283379</c:v>
                </c:pt>
                <c:pt idx="10">
                  <c:v>7.4023595064673664</c:v>
                </c:pt>
                <c:pt idx="11">
                  <c:v>7.1693549325157999</c:v>
                </c:pt>
                <c:pt idx="12">
                  <c:v>10.606709621690001</c:v>
                </c:pt>
                <c:pt idx="13">
                  <c:v>11.617139311194311</c:v>
                </c:pt>
                <c:pt idx="14">
                  <c:v>12.753285261587124</c:v>
                </c:pt>
                <c:pt idx="15">
                  <c:v>10.00654510617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196-45E3-9F0A-6EBC2892D867}"/>
            </c:ext>
          </c:extLst>
        </c:ser>
        <c:ser>
          <c:idx val="5"/>
          <c:order val="4"/>
          <c:tx>
            <c:strRef>
              <c:f>'Venture Debt Medians x Stage'!$B$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7:$R$7</c:f>
              <c:numCache>
                <c:formatCode>"$"#,##0.0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3.375</c:v>
                </c:pt>
                <c:pt idx="3">
                  <c:v>3</c:v>
                </c:pt>
                <c:pt idx="4">
                  <c:v>3.355</c:v>
                </c:pt>
                <c:pt idx="5">
                  <c:v>3.1124999999999998</c:v>
                </c:pt>
                <c:pt idx="6">
                  <c:v>3</c:v>
                </c:pt>
                <c:pt idx="7">
                  <c:v>3</c:v>
                </c:pt>
                <c:pt idx="8">
                  <c:v>3.7275</c:v>
                </c:pt>
                <c:pt idx="9">
                  <c:v>2.8482120000000002</c:v>
                </c:pt>
                <c:pt idx="10">
                  <c:v>2.8574999999999999</c:v>
                </c:pt>
                <c:pt idx="11">
                  <c:v>2.64</c:v>
                </c:pt>
                <c:pt idx="12">
                  <c:v>4.0415000000000001</c:v>
                </c:pt>
                <c:pt idx="13">
                  <c:v>4</c:v>
                </c:pt>
                <c:pt idx="14">
                  <c:v>4</c:v>
                </c:pt>
                <c:pt idx="15">
                  <c:v>4.825037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196-45E3-9F0A-6EBC2892D867}"/>
            </c:ext>
          </c:extLst>
        </c:ser>
        <c:ser>
          <c:idx val="6"/>
          <c:order val="5"/>
          <c:tx>
            <c:strRef>
              <c:f>'Venture Debt Medians x Stage'!$B$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8:$R$8</c:f>
              <c:numCache>
                <c:formatCode>"$"#,##0.00</c:formatCode>
                <c:ptCount val="16"/>
                <c:pt idx="0">
                  <c:v>1.5609999999999999</c:v>
                </c:pt>
                <c:pt idx="1">
                  <c:v>1.4649999999999999</c:v>
                </c:pt>
                <c:pt idx="2">
                  <c:v>1.3250000000000002</c:v>
                </c:pt>
                <c:pt idx="3">
                  <c:v>1.33</c:v>
                </c:pt>
                <c:pt idx="4">
                  <c:v>1.2</c:v>
                </c:pt>
                <c:pt idx="5">
                  <c:v>1.165</c:v>
                </c:pt>
                <c:pt idx="6">
                  <c:v>0.88999000000000006</c:v>
                </c:pt>
                <c:pt idx="7">
                  <c:v>1</c:v>
                </c:pt>
                <c:pt idx="8">
                  <c:v>1</c:v>
                </c:pt>
                <c:pt idx="9">
                  <c:v>0.76319950000000003</c:v>
                </c:pt>
                <c:pt idx="10">
                  <c:v>0.82531749999999993</c:v>
                </c:pt>
                <c:pt idx="11">
                  <c:v>0.95</c:v>
                </c:pt>
                <c:pt idx="12">
                  <c:v>1.0825495000000001</c:v>
                </c:pt>
                <c:pt idx="13">
                  <c:v>1.1000000000000001</c:v>
                </c:pt>
                <c:pt idx="14">
                  <c:v>1.25</c:v>
                </c:pt>
                <c:pt idx="15">
                  <c:v>1.3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196-45E3-9F0A-6EBC2892D867}"/>
            </c:ext>
          </c:extLst>
        </c:ser>
        <c:ser>
          <c:idx val="7"/>
          <c:order val="6"/>
          <c:tx>
            <c:strRef>
              <c:f>'Venture Debt Medians x Stage'!$B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10:$R$10</c:f>
              <c:numCache>
                <c:formatCode>"$"#,##0.00</c:formatCode>
                <c:ptCount val="16"/>
                <c:pt idx="0">
                  <c:v>0.58499999999999996</c:v>
                </c:pt>
                <c:pt idx="1">
                  <c:v>0.55000000000000004</c:v>
                </c:pt>
                <c:pt idx="2">
                  <c:v>0.5</c:v>
                </c:pt>
                <c:pt idx="3">
                  <c:v>0.39012374999999999</c:v>
                </c:pt>
                <c:pt idx="4">
                  <c:v>0.4</c:v>
                </c:pt>
                <c:pt idx="5">
                  <c:v>0.33</c:v>
                </c:pt>
                <c:pt idx="6">
                  <c:v>0.25</c:v>
                </c:pt>
                <c:pt idx="7">
                  <c:v>0.25</c:v>
                </c:pt>
                <c:pt idx="8">
                  <c:v>0.24305450000000001</c:v>
                </c:pt>
                <c:pt idx="9">
                  <c:v>0.25</c:v>
                </c:pt>
                <c:pt idx="10">
                  <c:v>0.25</c:v>
                </c:pt>
                <c:pt idx="11">
                  <c:v>0.28999999999999998</c:v>
                </c:pt>
                <c:pt idx="12">
                  <c:v>0.35</c:v>
                </c:pt>
                <c:pt idx="13">
                  <c:v>0.3175</c:v>
                </c:pt>
                <c:pt idx="14">
                  <c:v>0.33</c:v>
                </c:pt>
                <c:pt idx="15">
                  <c:v>0.417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196-45E3-9F0A-6EBC2892D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Venture Debt Medians x Stage'!$B$33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7F99-4317-91FA-D26099CDFE78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3:$R$33</c:f>
              <c:numCache>
                <c:formatCode>"$"#,##0.00</c:formatCode>
                <c:ptCount val="16"/>
                <c:pt idx="0">
                  <c:v>1.175</c:v>
                </c:pt>
                <c:pt idx="1">
                  <c:v>0.92862500000000003</c:v>
                </c:pt>
                <c:pt idx="2">
                  <c:v>1.0075000000000001</c:v>
                </c:pt>
                <c:pt idx="3">
                  <c:v>1.25</c:v>
                </c:pt>
                <c:pt idx="4">
                  <c:v>1.081391</c:v>
                </c:pt>
                <c:pt idx="5">
                  <c:v>0.59749999999999992</c:v>
                </c:pt>
                <c:pt idx="6">
                  <c:v>0.505</c:v>
                </c:pt>
                <c:pt idx="7">
                  <c:v>0.85749999999999993</c:v>
                </c:pt>
                <c:pt idx="8">
                  <c:v>0.9</c:v>
                </c:pt>
                <c:pt idx="9">
                  <c:v>0.875</c:v>
                </c:pt>
                <c:pt idx="10">
                  <c:v>1.02</c:v>
                </c:pt>
                <c:pt idx="11">
                  <c:v>1.0125</c:v>
                </c:pt>
                <c:pt idx="12">
                  <c:v>1.0274999999999999</c:v>
                </c:pt>
                <c:pt idx="13">
                  <c:v>1.25</c:v>
                </c:pt>
                <c:pt idx="14">
                  <c:v>1.28</c:v>
                </c:pt>
                <c:pt idx="1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99-4317-91FA-D26099CDFE78}"/>
            </c:ext>
          </c:extLst>
        </c:ser>
        <c:ser>
          <c:idx val="1"/>
          <c:order val="1"/>
          <c:tx>
            <c:strRef>
              <c:f>'Venture Debt Medians x Stage'!$B$34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7F99-4317-91FA-D26099CDFE78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4:$R$34</c:f>
              <c:numCache>
                <c:formatCode>"$"#,##0.00</c:formatCode>
                <c:ptCount val="16"/>
                <c:pt idx="0">
                  <c:v>0.53</c:v>
                </c:pt>
                <c:pt idx="1">
                  <c:v>0.49</c:v>
                </c:pt>
                <c:pt idx="2">
                  <c:v>0.45250000000000001</c:v>
                </c:pt>
                <c:pt idx="3">
                  <c:v>0.5</c:v>
                </c:pt>
                <c:pt idx="4">
                  <c:v>0.42000000000000004</c:v>
                </c:pt>
                <c:pt idx="5">
                  <c:v>0.3</c:v>
                </c:pt>
                <c:pt idx="6">
                  <c:v>0.2</c:v>
                </c:pt>
                <c:pt idx="7">
                  <c:v>0.33</c:v>
                </c:pt>
                <c:pt idx="8">
                  <c:v>0.3</c:v>
                </c:pt>
                <c:pt idx="9">
                  <c:v>0.35306999999999999</c:v>
                </c:pt>
                <c:pt idx="10">
                  <c:v>0.47499999999999998</c:v>
                </c:pt>
                <c:pt idx="11">
                  <c:v>0.49</c:v>
                </c:pt>
                <c:pt idx="12">
                  <c:v>0.45</c:v>
                </c:pt>
                <c:pt idx="13">
                  <c:v>0.5</c:v>
                </c:pt>
                <c:pt idx="14">
                  <c:v>0.5</c:v>
                </c:pt>
                <c:pt idx="15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99-4317-91FA-D26099CDFE78}"/>
            </c:ext>
          </c:extLst>
        </c:ser>
        <c:ser>
          <c:idx val="4"/>
          <c:order val="3"/>
          <c:tx>
            <c:strRef>
              <c:f>'Venture Debt Medians x Stage'!$B$36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F99-4317-91FA-D26099CDFE78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6:$R$36</c:f>
              <c:numCache>
                <c:formatCode>"$"#,##0.00</c:formatCode>
                <c:ptCount val="16"/>
                <c:pt idx="0">
                  <c:v>0.39516586987500002</c:v>
                </c:pt>
                <c:pt idx="1">
                  <c:v>0.22750000000000001</c:v>
                </c:pt>
                <c:pt idx="2">
                  <c:v>0.16125</c:v>
                </c:pt>
                <c:pt idx="3">
                  <c:v>0.13500000000000001</c:v>
                </c:pt>
                <c:pt idx="4">
                  <c:v>0.14624999999999999</c:v>
                </c:pt>
                <c:pt idx="5">
                  <c:v>0.1105</c:v>
                </c:pt>
                <c:pt idx="6">
                  <c:v>0.1</c:v>
                </c:pt>
                <c:pt idx="7">
                  <c:v>0.1</c:v>
                </c:pt>
                <c:pt idx="8">
                  <c:v>0.12</c:v>
                </c:pt>
                <c:pt idx="9">
                  <c:v>0.13</c:v>
                </c:pt>
                <c:pt idx="10">
                  <c:v>0.15</c:v>
                </c:pt>
                <c:pt idx="11">
                  <c:v>0.15</c:v>
                </c:pt>
                <c:pt idx="12">
                  <c:v>0.17749999999999999</c:v>
                </c:pt>
                <c:pt idx="13">
                  <c:v>0.16397299999999998</c:v>
                </c:pt>
                <c:pt idx="14">
                  <c:v>0.15</c:v>
                </c:pt>
                <c:pt idx="15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F99-4317-91FA-D26099CD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Venture Debt Medians x Stage'!$B$35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5:$R$35</c:f>
              <c:numCache>
                <c:formatCode>"$"#,##0.00</c:formatCode>
                <c:ptCount val="16"/>
                <c:pt idx="0">
                  <c:v>1.09221021746875</c:v>
                </c:pt>
                <c:pt idx="1">
                  <c:v>0.78071770833333343</c:v>
                </c:pt>
                <c:pt idx="2">
                  <c:v>0.78881087499999991</c:v>
                </c:pt>
                <c:pt idx="3">
                  <c:v>1.0117331176470585</c:v>
                </c:pt>
                <c:pt idx="4">
                  <c:v>0.93917238095238076</c:v>
                </c:pt>
                <c:pt idx="5">
                  <c:v>3.5827723445378123</c:v>
                </c:pt>
                <c:pt idx="6">
                  <c:v>0.6153042849999999</c:v>
                </c:pt>
                <c:pt idx="7">
                  <c:v>0.90147481965249987</c:v>
                </c:pt>
                <c:pt idx="8">
                  <c:v>0.89389784964353503</c:v>
                </c:pt>
                <c:pt idx="9">
                  <c:v>0.8022698862174108</c:v>
                </c:pt>
                <c:pt idx="10">
                  <c:v>0.95569888463333286</c:v>
                </c:pt>
                <c:pt idx="11">
                  <c:v>0.89174951927729162</c:v>
                </c:pt>
                <c:pt idx="12">
                  <c:v>1.2777644419161678</c:v>
                </c:pt>
                <c:pt idx="13">
                  <c:v>1.1461943679363622</c:v>
                </c:pt>
                <c:pt idx="14">
                  <c:v>1.5738715037115598</c:v>
                </c:pt>
                <c:pt idx="15">
                  <c:v>1.439705046511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F99-4317-91FA-D26099CDFE78}"/>
            </c:ext>
          </c:extLst>
        </c:ser>
        <c:ser>
          <c:idx val="5"/>
          <c:order val="4"/>
          <c:tx>
            <c:strRef>
              <c:f>'Venture Debt Medians x Stage'!$B$33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3:$R$33</c:f>
              <c:numCache>
                <c:formatCode>"$"#,##0.00</c:formatCode>
                <c:ptCount val="16"/>
                <c:pt idx="0">
                  <c:v>1.175</c:v>
                </c:pt>
                <c:pt idx="1">
                  <c:v>0.92862500000000003</c:v>
                </c:pt>
                <c:pt idx="2">
                  <c:v>1.0075000000000001</c:v>
                </c:pt>
                <c:pt idx="3">
                  <c:v>1.25</c:v>
                </c:pt>
                <c:pt idx="4">
                  <c:v>1.081391</c:v>
                </c:pt>
                <c:pt idx="5">
                  <c:v>0.59749999999999992</c:v>
                </c:pt>
                <c:pt idx="6">
                  <c:v>0.505</c:v>
                </c:pt>
                <c:pt idx="7">
                  <c:v>0.85749999999999993</c:v>
                </c:pt>
                <c:pt idx="8">
                  <c:v>0.9</c:v>
                </c:pt>
                <c:pt idx="9">
                  <c:v>0.875</c:v>
                </c:pt>
                <c:pt idx="10">
                  <c:v>1.02</c:v>
                </c:pt>
                <c:pt idx="11">
                  <c:v>1.0125</c:v>
                </c:pt>
                <c:pt idx="12">
                  <c:v>1.0274999999999999</c:v>
                </c:pt>
                <c:pt idx="13">
                  <c:v>1.25</c:v>
                </c:pt>
                <c:pt idx="14">
                  <c:v>1.28</c:v>
                </c:pt>
                <c:pt idx="15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F99-4317-91FA-D26099CDFE78}"/>
            </c:ext>
          </c:extLst>
        </c:ser>
        <c:ser>
          <c:idx val="6"/>
          <c:order val="5"/>
          <c:tx>
            <c:strRef>
              <c:f>'Venture Debt Medians x Stage'!$B$34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4:$R$34</c:f>
              <c:numCache>
                <c:formatCode>"$"#,##0.00</c:formatCode>
                <c:ptCount val="16"/>
                <c:pt idx="0">
                  <c:v>0.53</c:v>
                </c:pt>
                <c:pt idx="1">
                  <c:v>0.49</c:v>
                </c:pt>
                <c:pt idx="2">
                  <c:v>0.45250000000000001</c:v>
                </c:pt>
                <c:pt idx="3">
                  <c:v>0.5</c:v>
                </c:pt>
                <c:pt idx="4">
                  <c:v>0.42000000000000004</c:v>
                </c:pt>
                <c:pt idx="5">
                  <c:v>0.3</c:v>
                </c:pt>
                <c:pt idx="6">
                  <c:v>0.2</c:v>
                </c:pt>
                <c:pt idx="7">
                  <c:v>0.33</c:v>
                </c:pt>
                <c:pt idx="8">
                  <c:v>0.3</c:v>
                </c:pt>
                <c:pt idx="9">
                  <c:v>0.35306999999999999</c:v>
                </c:pt>
                <c:pt idx="10">
                  <c:v>0.47499999999999998</c:v>
                </c:pt>
                <c:pt idx="11">
                  <c:v>0.49</c:v>
                </c:pt>
                <c:pt idx="12">
                  <c:v>0.45</c:v>
                </c:pt>
                <c:pt idx="13">
                  <c:v>0.5</c:v>
                </c:pt>
                <c:pt idx="14">
                  <c:v>0.5</c:v>
                </c:pt>
                <c:pt idx="15">
                  <c:v>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F99-4317-91FA-D26099CDFE78}"/>
            </c:ext>
          </c:extLst>
        </c:ser>
        <c:ser>
          <c:idx val="7"/>
          <c:order val="6"/>
          <c:tx>
            <c:strRef>
              <c:f>'Venture Debt Medians x Stage'!$B$36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36:$R$36</c:f>
              <c:numCache>
                <c:formatCode>"$"#,##0.00</c:formatCode>
                <c:ptCount val="16"/>
                <c:pt idx="0">
                  <c:v>0.39516586987500002</c:v>
                </c:pt>
                <c:pt idx="1">
                  <c:v>0.22750000000000001</c:v>
                </c:pt>
                <c:pt idx="2">
                  <c:v>0.16125</c:v>
                </c:pt>
                <c:pt idx="3">
                  <c:v>0.13500000000000001</c:v>
                </c:pt>
                <c:pt idx="4">
                  <c:v>0.14624999999999999</c:v>
                </c:pt>
                <c:pt idx="5">
                  <c:v>0.1105</c:v>
                </c:pt>
                <c:pt idx="6">
                  <c:v>0.1</c:v>
                </c:pt>
                <c:pt idx="7">
                  <c:v>0.1</c:v>
                </c:pt>
                <c:pt idx="8">
                  <c:v>0.12</c:v>
                </c:pt>
                <c:pt idx="9">
                  <c:v>0.13</c:v>
                </c:pt>
                <c:pt idx="10">
                  <c:v>0.15</c:v>
                </c:pt>
                <c:pt idx="11">
                  <c:v>0.15</c:v>
                </c:pt>
                <c:pt idx="12">
                  <c:v>0.17749999999999999</c:v>
                </c:pt>
                <c:pt idx="13">
                  <c:v>0.16397299999999998</c:v>
                </c:pt>
                <c:pt idx="14">
                  <c:v>0.15</c:v>
                </c:pt>
                <c:pt idx="15">
                  <c:v>0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F99-4317-91FA-D26099CD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Venture Debt Medians x Stage'!$B$60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540-450A-8103-B00232D731B9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0:$R$60</c:f>
              <c:numCache>
                <c:formatCode>"$"#,##0.00</c:formatCode>
                <c:ptCount val="16"/>
                <c:pt idx="0">
                  <c:v>3.4874999999999998</c:v>
                </c:pt>
                <c:pt idx="1">
                  <c:v>2.5463225</c:v>
                </c:pt>
                <c:pt idx="2">
                  <c:v>2.5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0100530000000001</c:v>
                </c:pt>
                <c:pt idx="10">
                  <c:v>2.4799990000000003</c:v>
                </c:pt>
                <c:pt idx="11">
                  <c:v>2.5</c:v>
                </c:pt>
                <c:pt idx="12">
                  <c:v>3.9319999999999999</c:v>
                </c:pt>
                <c:pt idx="13">
                  <c:v>4.1879999999999997</c:v>
                </c:pt>
                <c:pt idx="14">
                  <c:v>4.1530000000000005</c:v>
                </c:pt>
                <c:pt idx="15">
                  <c:v>4.834626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40-450A-8103-B00232D731B9}"/>
            </c:ext>
          </c:extLst>
        </c:ser>
        <c:ser>
          <c:idx val="1"/>
          <c:order val="1"/>
          <c:tx>
            <c:strRef>
              <c:f>'Venture Debt Medians x Stage'!$B$61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E540-450A-8103-B00232D731B9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1:$R$61</c:f>
              <c:numCache>
                <c:formatCode>"$"#,##0.00</c:formatCode>
                <c:ptCount val="16"/>
                <c:pt idx="0">
                  <c:v>1.2349999999999999</c:v>
                </c:pt>
                <c:pt idx="1">
                  <c:v>1</c:v>
                </c:pt>
                <c:pt idx="2">
                  <c:v>1</c:v>
                </c:pt>
                <c:pt idx="3">
                  <c:v>0.8</c:v>
                </c:pt>
                <c:pt idx="4">
                  <c:v>0.75</c:v>
                </c:pt>
                <c:pt idx="5">
                  <c:v>0.78200000000000003</c:v>
                </c:pt>
                <c:pt idx="6">
                  <c:v>0.57999999999999996</c:v>
                </c:pt>
                <c:pt idx="7">
                  <c:v>0.65249999999999997</c:v>
                </c:pt>
                <c:pt idx="8">
                  <c:v>0.65</c:v>
                </c:pt>
                <c:pt idx="9">
                  <c:v>0.65</c:v>
                </c:pt>
                <c:pt idx="10">
                  <c:v>0.78500899999999996</c:v>
                </c:pt>
                <c:pt idx="11">
                  <c:v>1</c:v>
                </c:pt>
                <c:pt idx="12">
                  <c:v>1.284594</c:v>
                </c:pt>
                <c:pt idx="13">
                  <c:v>1.26</c:v>
                </c:pt>
                <c:pt idx="14">
                  <c:v>1.55</c:v>
                </c:pt>
                <c:pt idx="15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40-450A-8103-B00232D731B9}"/>
            </c:ext>
          </c:extLst>
        </c:ser>
        <c:ser>
          <c:idx val="4"/>
          <c:order val="3"/>
          <c:tx>
            <c:strRef>
              <c:f>'Venture Debt Medians x Stage'!$B$63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E540-450A-8103-B00232D731B9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3:$R$63</c:f>
              <c:numCache>
                <c:formatCode>"$"#,##0.00</c:formatCode>
                <c:ptCount val="16"/>
                <c:pt idx="0">
                  <c:v>0.5</c:v>
                </c:pt>
                <c:pt idx="1">
                  <c:v>0.5</c:v>
                </c:pt>
                <c:pt idx="2">
                  <c:v>0.33977499999999999</c:v>
                </c:pt>
                <c:pt idx="3">
                  <c:v>0.24996750000000001</c:v>
                </c:pt>
                <c:pt idx="4">
                  <c:v>0.2726865</c:v>
                </c:pt>
                <c:pt idx="5">
                  <c:v>0.23249999999999998</c:v>
                </c:pt>
                <c:pt idx="6">
                  <c:v>0.20030000000000001</c:v>
                </c:pt>
                <c:pt idx="7">
                  <c:v>0.21704499999999999</c:v>
                </c:pt>
                <c:pt idx="8">
                  <c:v>0.2</c:v>
                </c:pt>
                <c:pt idx="9">
                  <c:v>0.21</c:v>
                </c:pt>
                <c:pt idx="10">
                  <c:v>0.24072949999999999</c:v>
                </c:pt>
                <c:pt idx="11">
                  <c:v>0.34687499999999999</c:v>
                </c:pt>
                <c:pt idx="12">
                  <c:v>0.5</c:v>
                </c:pt>
                <c:pt idx="13">
                  <c:v>0.37</c:v>
                </c:pt>
                <c:pt idx="14">
                  <c:v>0.5</c:v>
                </c:pt>
                <c:pt idx="15">
                  <c:v>0.51927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540-450A-8103-B00232D73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Venture Debt Medians x Stage'!$B$62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2:$R$62</c:f>
              <c:numCache>
                <c:formatCode>"$"#,##0.00</c:formatCode>
                <c:ptCount val="16"/>
                <c:pt idx="0">
                  <c:v>4.806731194690264</c:v>
                </c:pt>
                <c:pt idx="1">
                  <c:v>5.3571972246835431</c:v>
                </c:pt>
                <c:pt idx="2">
                  <c:v>2.8481412124682999</c:v>
                </c:pt>
                <c:pt idx="3">
                  <c:v>5.7234415396825398</c:v>
                </c:pt>
                <c:pt idx="4">
                  <c:v>4.3040425704413199</c:v>
                </c:pt>
                <c:pt idx="5">
                  <c:v>3.1367341867321845</c:v>
                </c:pt>
                <c:pt idx="6">
                  <c:v>2.5053924014810969</c:v>
                </c:pt>
                <c:pt idx="7">
                  <c:v>2.7358204608142267</c:v>
                </c:pt>
                <c:pt idx="8">
                  <c:v>5.0435103450366565</c:v>
                </c:pt>
                <c:pt idx="9">
                  <c:v>6.3353543672578594</c:v>
                </c:pt>
                <c:pt idx="10">
                  <c:v>7.5674673797772121</c:v>
                </c:pt>
                <c:pt idx="11">
                  <c:v>10.107378449704139</c:v>
                </c:pt>
                <c:pt idx="12">
                  <c:v>9.2815211656721726</c:v>
                </c:pt>
                <c:pt idx="13">
                  <c:v>14.132007719715443</c:v>
                </c:pt>
                <c:pt idx="14">
                  <c:v>12.038241400998547</c:v>
                </c:pt>
                <c:pt idx="15">
                  <c:v>9.8948329898112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40-450A-8103-B00232D731B9}"/>
            </c:ext>
          </c:extLst>
        </c:ser>
        <c:ser>
          <c:idx val="5"/>
          <c:order val="4"/>
          <c:tx>
            <c:strRef>
              <c:f>'Venture Debt Medians x Stage'!$B$60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0:$R$60</c:f>
              <c:numCache>
                <c:formatCode>"$"#,##0.00</c:formatCode>
                <c:ptCount val="16"/>
                <c:pt idx="0">
                  <c:v>3.4874999999999998</c:v>
                </c:pt>
                <c:pt idx="1">
                  <c:v>2.5463225</c:v>
                </c:pt>
                <c:pt idx="2">
                  <c:v>2.5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0100530000000001</c:v>
                </c:pt>
                <c:pt idx="10">
                  <c:v>2.4799990000000003</c:v>
                </c:pt>
                <c:pt idx="11">
                  <c:v>2.5</c:v>
                </c:pt>
                <c:pt idx="12">
                  <c:v>3.9319999999999999</c:v>
                </c:pt>
                <c:pt idx="13">
                  <c:v>4.1879999999999997</c:v>
                </c:pt>
                <c:pt idx="14">
                  <c:v>4.1530000000000005</c:v>
                </c:pt>
                <c:pt idx="15">
                  <c:v>4.83462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40-450A-8103-B00232D731B9}"/>
            </c:ext>
          </c:extLst>
        </c:ser>
        <c:ser>
          <c:idx val="6"/>
          <c:order val="5"/>
          <c:tx>
            <c:strRef>
              <c:f>'Venture Debt Medians x Stage'!$B$61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1:$R$61</c:f>
              <c:numCache>
                <c:formatCode>"$"#,##0.00</c:formatCode>
                <c:ptCount val="16"/>
                <c:pt idx="0">
                  <c:v>1.2349999999999999</c:v>
                </c:pt>
                <c:pt idx="1">
                  <c:v>1</c:v>
                </c:pt>
                <c:pt idx="2">
                  <c:v>1</c:v>
                </c:pt>
                <c:pt idx="3">
                  <c:v>0.8</c:v>
                </c:pt>
                <c:pt idx="4">
                  <c:v>0.75</c:v>
                </c:pt>
                <c:pt idx="5">
                  <c:v>0.78200000000000003</c:v>
                </c:pt>
                <c:pt idx="6">
                  <c:v>0.57999999999999996</c:v>
                </c:pt>
                <c:pt idx="7">
                  <c:v>0.65249999999999997</c:v>
                </c:pt>
                <c:pt idx="8">
                  <c:v>0.65</c:v>
                </c:pt>
                <c:pt idx="9">
                  <c:v>0.65</c:v>
                </c:pt>
                <c:pt idx="10">
                  <c:v>0.78500899999999996</c:v>
                </c:pt>
                <c:pt idx="11">
                  <c:v>1</c:v>
                </c:pt>
                <c:pt idx="12">
                  <c:v>1.284594</c:v>
                </c:pt>
                <c:pt idx="13">
                  <c:v>1.26</c:v>
                </c:pt>
                <c:pt idx="14">
                  <c:v>1.55</c:v>
                </c:pt>
                <c:pt idx="15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40-450A-8103-B00232D731B9}"/>
            </c:ext>
          </c:extLst>
        </c:ser>
        <c:ser>
          <c:idx val="7"/>
          <c:order val="6"/>
          <c:tx>
            <c:strRef>
              <c:f>'Venture Debt Medians x Stage'!$B$63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63:$R$63</c:f>
              <c:numCache>
                <c:formatCode>"$"#,##0.00</c:formatCode>
                <c:ptCount val="16"/>
                <c:pt idx="0">
                  <c:v>0.5</c:v>
                </c:pt>
                <c:pt idx="1">
                  <c:v>0.5</c:v>
                </c:pt>
                <c:pt idx="2">
                  <c:v>0.33977499999999999</c:v>
                </c:pt>
                <c:pt idx="3">
                  <c:v>0.24996750000000001</c:v>
                </c:pt>
                <c:pt idx="4">
                  <c:v>0.2726865</c:v>
                </c:pt>
                <c:pt idx="5">
                  <c:v>0.23249999999999998</c:v>
                </c:pt>
                <c:pt idx="6">
                  <c:v>0.20030000000000001</c:v>
                </c:pt>
                <c:pt idx="7">
                  <c:v>0.21704499999999999</c:v>
                </c:pt>
                <c:pt idx="8">
                  <c:v>0.2</c:v>
                </c:pt>
                <c:pt idx="9">
                  <c:v>0.21</c:v>
                </c:pt>
                <c:pt idx="10">
                  <c:v>0.24072949999999999</c:v>
                </c:pt>
                <c:pt idx="11">
                  <c:v>0.34687499999999999</c:v>
                </c:pt>
                <c:pt idx="12">
                  <c:v>0.5</c:v>
                </c:pt>
                <c:pt idx="13">
                  <c:v>0.37</c:v>
                </c:pt>
                <c:pt idx="14">
                  <c:v>0.5</c:v>
                </c:pt>
                <c:pt idx="15">
                  <c:v>0.519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40-450A-8103-B00232D73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Venture Debt Medians x Stage'!$B$92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4FE2-4276-B4F8-CBDAAA33A28C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2:$R$92</c:f>
              <c:numCache>
                <c:formatCode>"$"#,##0.00</c:formatCode>
                <c:ptCount val="1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4</c:v>
                </c:pt>
                <c:pt idx="4">
                  <c:v>5</c:v>
                </c:pt>
                <c:pt idx="5">
                  <c:v>5.8374999999999995</c:v>
                </c:pt>
                <c:pt idx="6">
                  <c:v>5.7</c:v>
                </c:pt>
                <c:pt idx="7">
                  <c:v>6.4874999999999998</c:v>
                </c:pt>
                <c:pt idx="8">
                  <c:v>10</c:v>
                </c:pt>
                <c:pt idx="9">
                  <c:v>8</c:v>
                </c:pt>
                <c:pt idx="10">
                  <c:v>8.2128984999999997</c:v>
                </c:pt>
                <c:pt idx="11">
                  <c:v>8</c:v>
                </c:pt>
                <c:pt idx="12">
                  <c:v>11.719999999999999</c:v>
                </c:pt>
                <c:pt idx="13">
                  <c:v>10.185</c:v>
                </c:pt>
                <c:pt idx="14">
                  <c:v>10</c:v>
                </c:pt>
                <c:pt idx="1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E2-4276-B4F8-CBDAAA33A28C}"/>
            </c:ext>
          </c:extLst>
        </c:ser>
        <c:ser>
          <c:idx val="1"/>
          <c:order val="1"/>
          <c:tx>
            <c:strRef>
              <c:f>'Venture Debt Medians x Stage'!$B$93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4FE2-4276-B4F8-CBDAAA33A28C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3:$R$93</c:f>
              <c:numCache>
                <c:formatCode>"$"#,##0.00</c:formatCode>
                <c:ptCount val="16"/>
                <c:pt idx="0">
                  <c:v>2.2749999999999999</c:v>
                </c:pt>
                <c:pt idx="1">
                  <c:v>2.5</c:v>
                </c:pt>
                <c:pt idx="2">
                  <c:v>2.4</c:v>
                </c:pt>
                <c:pt idx="3">
                  <c:v>2.181</c:v>
                </c:pt>
                <c:pt idx="4">
                  <c:v>2</c:v>
                </c:pt>
                <c:pt idx="5">
                  <c:v>2.5</c:v>
                </c:pt>
                <c:pt idx="6">
                  <c:v>2.4375</c:v>
                </c:pt>
                <c:pt idx="7">
                  <c:v>3</c:v>
                </c:pt>
                <c:pt idx="8">
                  <c:v>3.4859999999999998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4</c:v>
                </c:pt>
                <c:pt idx="13">
                  <c:v>3.2</c:v>
                </c:pt>
                <c:pt idx="14">
                  <c:v>3</c:v>
                </c:pt>
                <c:pt idx="15">
                  <c:v>3.331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E2-4276-B4F8-CBDAAA33A28C}"/>
            </c:ext>
          </c:extLst>
        </c:ser>
        <c:ser>
          <c:idx val="4"/>
          <c:order val="3"/>
          <c:tx>
            <c:strRef>
              <c:f>'Venture Debt Medians x Stage'!$B$95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4FE2-4276-B4F8-CBDAAA33A28C}"/>
              </c:ext>
            </c:extLst>
          </c:dPt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5:$R$95</c:f>
              <c:numCache>
                <c:formatCode>"$"#,##0.00</c:formatCode>
                <c:ptCount val="16"/>
                <c:pt idx="0">
                  <c:v>1</c:v>
                </c:pt>
                <c:pt idx="1">
                  <c:v>1</c:v>
                </c:pt>
                <c:pt idx="2">
                  <c:v>0.85</c:v>
                </c:pt>
                <c:pt idx="3">
                  <c:v>1</c:v>
                </c:pt>
                <c:pt idx="4">
                  <c:v>0.75</c:v>
                </c:pt>
                <c:pt idx="5">
                  <c:v>1</c:v>
                </c:pt>
                <c:pt idx="6">
                  <c:v>0.89999499999999999</c:v>
                </c:pt>
                <c:pt idx="7">
                  <c:v>0.93224250000000008</c:v>
                </c:pt>
                <c:pt idx="8">
                  <c:v>0.87124999999999997</c:v>
                </c:pt>
                <c:pt idx="9">
                  <c:v>0.86</c:v>
                </c:pt>
                <c:pt idx="10">
                  <c:v>0.63</c:v>
                </c:pt>
                <c:pt idx="11">
                  <c:v>0.88931424999999997</c:v>
                </c:pt>
                <c:pt idx="12">
                  <c:v>1.0106495</c:v>
                </c:pt>
                <c:pt idx="13">
                  <c:v>0.98899999999999999</c:v>
                </c:pt>
                <c:pt idx="14">
                  <c:v>0.96470599999999995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FE2-4276-B4F8-CBDAAA33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Venture Debt Medians x Stage'!$B$94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4:$R$94</c:f>
              <c:numCache>
                <c:formatCode>"$"#,##0.00</c:formatCode>
                <c:ptCount val="16"/>
                <c:pt idx="0">
                  <c:v>9.8742794537037</c:v>
                </c:pt>
                <c:pt idx="1">
                  <c:v>5.7131742122302187</c:v>
                </c:pt>
                <c:pt idx="2">
                  <c:v>5.4680124774774761</c:v>
                </c:pt>
                <c:pt idx="3">
                  <c:v>5.2847645533707857</c:v>
                </c:pt>
                <c:pt idx="4">
                  <c:v>7.003777091383812</c:v>
                </c:pt>
                <c:pt idx="5">
                  <c:v>5.9245212396183566</c:v>
                </c:pt>
                <c:pt idx="6">
                  <c:v>12.903100786942799</c:v>
                </c:pt>
                <c:pt idx="7">
                  <c:v>11.618663686311786</c:v>
                </c:pt>
                <c:pt idx="8">
                  <c:v>12.917568339964181</c:v>
                </c:pt>
                <c:pt idx="9">
                  <c:v>17.478715903505798</c:v>
                </c:pt>
                <c:pt idx="10">
                  <c:v>13.564053057583907</c:v>
                </c:pt>
                <c:pt idx="11">
                  <c:v>11.975398833420567</c:v>
                </c:pt>
                <c:pt idx="12">
                  <c:v>22.073883771888511</c:v>
                </c:pt>
                <c:pt idx="13">
                  <c:v>19.947074287376825</c:v>
                </c:pt>
                <c:pt idx="14">
                  <c:v>23.348400227190591</c:v>
                </c:pt>
                <c:pt idx="15">
                  <c:v>17.48101285066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E2-4276-B4F8-CBDAAA33A28C}"/>
            </c:ext>
          </c:extLst>
        </c:ser>
        <c:ser>
          <c:idx val="5"/>
          <c:order val="4"/>
          <c:tx>
            <c:strRef>
              <c:f>'Venture Debt Medians x Stage'!$B$92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2:$R$92</c:f>
              <c:numCache>
                <c:formatCode>"$"#,##0.00</c:formatCode>
                <c:ptCount val="1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4</c:v>
                </c:pt>
                <c:pt idx="4">
                  <c:v>5</c:v>
                </c:pt>
                <c:pt idx="5">
                  <c:v>5.8374999999999995</c:v>
                </c:pt>
                <c:pt idx="6">
                  <c:v>5.7</c:v>
                </c:pt>
                <c:pt idx="7">
                  <c:v>6.4874999999999998</c:v>
                </c:pt>
                <c:pt idx="8">
                  <c:v>10</c:v>
                </c:pt>
                <c:pt idx="9">
                  <c:v>8</c:v>
                </c:pt>
                <c:pt idx="10">
                  <c:v>8.2128984999999997</c:v>
                </c:pt>
                <c:pt idx="11">
                  <c:v>8</c:v>
                </c:pt>
                <c:pt idx="12">
                  <c:v>11.719999999999999</c:v>
                </c:pt>
                <c:pt idx="13">
                  <c:v>10.185</c:v>
                </c:pt>
                <c:pt idx="14">
                  <c:v>10</c:v>
                </c:pt>
                <c:pt idx="15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E2-4276-B4F8-CBDAAA33A28C}"/>
            </c:ext>
          </c:extLst>
        </c:ser>
        <c:ser>
          <c:idx val="6"/>
          <c:order val="5"/>
          <c:tx>
            <c:strRef>
              <c:f>'Venture Debt Medians x Stage'!$B$93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3:$R$93</c:f>
              <c:numCache>
                <c:formatCode>"$"#,##0.00</c:formatCode>
                <c:ptCount val="16"/>
                <c:pt idx="0">
                  <c:v>2.2749999999999999</c:v>
                </c:pt>
                <c:pt idx="1">
                  <c:v>2.5</c:v>
                </c:pt>
                <c:pt idx="2">
                  <c:v>2.4</c:v>
                </c:pt>
                <c:pt idx="3">
                  <c:v>2.181</c:v>
                </c:pt>
                <c:pt idx="4">
                  <c:v>2</c:v>
                </c:pt>
                <c:pt idx="5">
                  <c:v>2.5</c:v>
                </c:pt>
                <c:pt idx="6">
                  <c:v>2.4375</c:v>
                </c:pt>
                <c:pt idx="7">
                  <c:v>3</c:v>
                </c:pt>
                <c:pt idx="8">
                  <c:v>3.4859999999999998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4</c:v>
                </c:pt>
                <c:pt idx="13">
                  <c:v>3.2</c:v>
                </c:pt>
                <c:pt idx="14">
                  <c:v>3</c:v>
                </c:pt>
                <c:pt idx="15">
                  <c:v>3.331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E2-4276-B4F8-CBDAAA33A28C}"/>
            </c:ext>
          </c:extLst>
        </c:ser>
        <c:ser>
          <c:idx val="7"/>
          <c:order val="6"/>
          <c:tx>
            <c:strRef>
              <c:f>'Venture Debt Medians x Stage'!$B$95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Lit>
              <c:formatCode>General</c:formatCode>
              <c:ptCount val="16"/>
              <c:pt idx="0">
                <c:v>2006</c:v>
              </c:pt>
              <c:pt idx="1">
                <c:v>2007</c:v>
              </c:pt>
              <c:pt idx="2">
                <c:v>2008</c:v>
              </c:pt>
              <c:pt idx="3">
                <c:v>2009</c:v>
              </c:pt>
              <c:pt idx="4">
                <c:v>2010</c:v>
              </c:pt>
              <c:pt idx="5">
                <c:v>2011</c:v>
              </c:pt>
              <c:pt idx="6">
                <c:v>2012</c:v>
              </c:pt>
              <c:pt idx="7">
                <c:v>2013</c:v>
              </c:pt>
              <c:pt idx="8">
                <c:v>2014</c:v>
              </c:pt>
              <c:pt idx="9">
                <c:v>2015</c:v>
              </c:pt>
              <c:pt idx="10">
                <c:v>2016</c:v>
              </c:pt>
              <c:pt idx="11">
                <c:v>2017</c:v>
              </c:pt>
              <c:pt idx="12">
                <c:v>2018</c:v>
              </c:pt>
              <c:pt idx="13">
                <c:v>2019</c:v>
              </c:pt>
              <c:pt idx="14">
                <c:v>2020</c:v>
              </c:pt>
              <c:pt idx="15" formatCode="0\*">
                <c:v>2021</c:v>
              </c:pt>
            </c:numLit>
          </c:cat>
          <c:val>
            <c:numRef>
              <c:f>'Venture Debt Medians x Stage'!$C$95:$R$95</c:f>
              <c:numCache>
                <c:formatCode>"$"#,##0.00</c:formatCode>
                <c:ptCount val="16"/>
                <c:pt idx="0">
                  <c:v>1</c:v>
                </c:pt>
                <c:pt idx="1">
                  <c:v>1</c:v>
                </c:pt>
                <c:pt idx="2">
                  <c:v>0.85</c:v>
                </c:pt>
                <c:pt idx="3">
                  <c:v>1</c:v>
                </c:pt>
                <c:pt idx="4">
                  <c:v>0.75</c:v>
                </c:pt>
                <c:pt idx="5">
                  <c:v>1</c:v>
                </c:pt>
                <c:pt idx="6">
                  <c:v>0.89999499999999999</c:v>
                </c:pt>
                <c:pt idx="7">
                  <c:v>0.93224250000000008</c:v>
                </c:pt>
                <c:pt idx="8">
                  <c:v>0.87124999999999997</c:v>
                </c:pt>
                <c:pt idx="9">
                  <c:v>0.86</c:v>
                </c:pt>
                <c:pt idx="10">
                  <c:v>0.63</c:v>
                </c:pt>
                <c:pt idx="11">
                  <c:v>0.88931424999999997</c:v>
                </c:pt>
                <c:pt idx="12">
                  <c:v>1.0106495</c:v>
                </c:pt>
                <c:pt idx="13">
                  <c:v>0.98899999999999999</c:v>
                </c:pt>
                <c:pt idx="14">
                  <c:v>0.96470599999999995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E2-4276-B4F8-CBDAAA33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 Activity'!$D$7:$S$7</c:f>
              <c:numCache>
                <c:formatCode>"$"#,##0.0</c:formatCode>
                <c:ptCount val="16"/>
                <c:pt idx="0">
                  <c:v>29.713499735461021</c:v>
                </c:pt>
                <c:pt idx="1">
                  <c:v>38.140217937250036</c:v>
                </c:pt>
                <c:pt idx="2">
                  <c:v>37.229961254835025</c:v>
                </c:pt>
                <c:pt idx="3">
                  <c:v>27.442044084968007</c:v>
                </c:pt>
                <c:pt idx="4">
                  <c:v>31.890684630654036</c:v>
                </c:pt>
                <c:pt idx="5">
                  <c:v>45.306387531906005</c:v>
                </c:pt>
                <c:pt idx="6">
                  <c:v>41.614635491149066</c:v>
                </c:pt>
                <c:pt idx="7">
                  <c:v>48.114136401761101</c:v>
                </c:pt>
                <c:pt idx="8">
                  <c:v>73.973727258610083</c:v>
                </c:pt>
                <c:pt idx="9">
                  <c:v>84.939868045300102</c:v>
                </c:pt>
                <c:pt idx="10">
                  <c:v>81.728680516272959</c:v>
                </c:pt>
                <c:pt idx="11">
                  <c:v>88.086149709284911</c:v>
                </c:pt>
                <c:pt idx="12">
                  <c:v>143.22169440744909</c:v>
                </c:pt>
                <c:pt idx="13">
                  <c:v>142.38840801959293</c:v>
                </c:pt>
                <c:pt idx="14">
                  <c:v>164.25584406601101</c:v>
                </c:pt>
                <c:pt idx="15">
                  <c:v>149.98539283081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D3-4EFF-A8CB-4BFA78CF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2D3-4EFF-A8CB-4BFA78CFF57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2D3-4EFF-A8CB-4BFA78CFF57E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2D3-4EFF-A8CB-4BFA78CFF57E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D3-4EFF-A8CB-4BFA78CFF57E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2D3-4EFF-A8CB-4BFA78CFF57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2D3-4EFF-A8CB-4BFA78CFF57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2D3-4EFF-A8CB-4BFA78CFF57E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D3-4EFF-A8CB-4BFA78CFF57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D3-4EFF-A8CB-4BFA78CFF5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 Activity'!$D$8:$S$8</c:f>
              <c:numCache>
                <c:formatCode>General</c:formatCode>
                <c:ptCount val="16"/>
                <c:pt idx="0">
                  <c:v>3398</c:v>
                </c:pt>
                <c:pt idx="1">
                  <c:v>4397</c:v>
                </c:pt>
                <c:pt idx="2">
                  <c:v>4854</c:v>
                </c:pt>
                <c:pt idx="3">
                  <c:v>4582</c:v>
                </c:pt>
                <c:pt idx="4">
                  <c:v>5533</c:v>
                </c:pt>
                <c:pt idx="5">
                  <c:v>6897</c:v>
                </c:pt>
                <c:pt idx="6">
                  <c:v>8026</c:v>
                </c:pt>
                <c:pt idx="7">
                  <c:v>9494</c:v>
                </c:pt>
                <c:pt idx="8">
                  <c:v>10693</c:v>
                </c:pt>
                <c:pt idx="9">
                  <c:v>11302</c:v>
                </c:pt>
                <c:pt idx="10">
                  <c:v>10165</c:v>
                </c:pt>
                <c:pt idx="11">
                  <c:v>11066</c:v>
                </c:pt>
                <c:pt idx="12">
                  <c:v>11521</c:v>
                </c:pt>
                <c:pt idx="13">
                  <c:v>12449</c:v>
                </c:pt>
                <c:pt idx="14">
                  <c:v>12084</c:v>
                </c:pt>
                <c:pt idx="15">
                  <c:v>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2D3-4EFF-A8CB-4BFA78CFF57E}"/>
            </c:ext>
          </c:extLst>
        </c:ser>
        <c:ser>
          <c:idx val="2"/>
          <c:order val="2"/>
          <c:tx>
            <c:strRef>
              <c:f>'Deal Activity'!$C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2D3-4EFF-A8CB-4BFA78CFF57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2D3-4EFF-A8CB-4BFA78CFF57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2D3-4EFF-A8CB-4BFA78CFF57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2D3-4EFF-A8CB-4BFA78CFF57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2D3-4EFF-A8CB-4BFA78CFF57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2D3-4EFF-A8CB-4BFA78CFF57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2D3-4EFF-A8CB-4BFA78CFF57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2D3-4EFF-A8CB-4BFA78CFF57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2D3-4EFF-A8CB-4BFA78CFF57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2D3-4EFF-A8CB-4BFA78CFF57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2D3-4EFF-A8CB-4BFA78CFF57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2D3-4EFF-A8CB-4BFA78CFF57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E2D3-4EFF-A8CB-4BFA78CFF57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E2D3-4EFF-A8CB-4BFA78CFF57E}"/>
              </c:ext>
            </c:extLst>
          </c:dPt>
          <c:cat>
            <c:numRef>
              <c:f>'Deal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 Activity'!$D$9:$S$9</c:f>
              <c:numCache>
                <c:formatCode>General</c:formatCode>
                <c:ptCount val="16"/>
                <c:pt idx="14">
                  <c:v>278</c:v>
                </c:pt>
                <c:pt idx="15">
                  <c:v>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2D3-4EFF-A8CB-4BFA78CF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V$9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9:$BP$9</c:f>
              <c:numCache>
                <c:formatCode>General</c:formatCode>
                <c:ptCount val="34"/>
                <c:pt idx="0">
                  <c:v>475</c:v>
                </c:pt>
                <c:pt idx="1">
                  <c:v>458</c:v>
                </c:pt>
                <c:pt idx="2">
                  <c:v>420</c:v>
                </c:pt>
                <c:pt idx="3">
                  <c:v>427</c:v>
                </c:pt>
                <c:pt idx="4">
                  <c:v>496</c:v>
                </c:pt>
                <c:pt idx="5">
                  <c:v>430</c:v>
                </c:pt>
                <c:pt idx="6">
                  <c:v>476</c:v>
                </c:pt>
                <c:pt idx="7">
                  <c:v>448</c:v>
                </c:pt>
                <c:pt idx="8">
                  <c:v>471</c:v>
                </c:pt>
                <c:pt idx="9">
                  <c:v>522</c:v>
                </c:pt>
                <c:pt idx="10">
                  <c:v>503</c:v>
                </c:pt>
                <c:pt idx="11">
                  <c:v>458</c:v>
                </c:pt>
                <c:pt idx="12">
                  <c:v>456</c:v>
                </c:pt>
                <c:pt idx="13">
                  <c:v>425</c:v>
                </c:pt>
                <c:pt idx="14">
                  <c:v>371</c:v>
                </c:pt>
                <c:pt idx="15">
                  <c:v>357</c:v>
                </c:pt>
                <c:pt idx="16">
                  <c:v>409</c:v>
                </c:pt>
                <c:pt idx="17">
                  <c:v>418</c:v>
                </c:pt>
                <c:pt idx="18">
                  <c:v>378</c:v>
                </c:pt>
                <c:pt idx="19">
                  <c:v>414</c:v>
                </c:pt>
                <c:pt idx="20">
                  <c:v>393</c:v>
                </c:pt>
                <c:pt idx="21">
                  <c:v>311</c:v>
                </c:pt>
                <c:pt idx="22">
                  <c:v>308</c:v>
                </c:pt>
                <c:pt idx="23">
                  <c:v>365</c:v>
                </c:pt>
                <c:pt idx="24">
                  <c:v>366</c:v>
                </c:pt>
                <c:pt idx="25">
                  <c:v>322</c:v>
                </c:pt>
                <c:pt idx="26">
                  <c:v>361</c:v>
                </c:pt>
                <c:pt idx="27">
                  <c:v>322</c:v>
                </c:pt>
                <c:pt idx="28">
                  <c:v>370</c:v>
                </c:pt>
                <c:pt idx="29">
                  <c:v>274</c:v>
                </c:pt>
                <c:pt idx="30">
                  <c:v>281</c:v>
                </c:pt>
                <c:pt idx="31">
                  <c:v>341</c:v>
                </c:pt>
                <c:pt idx="32">
                  <c:v>353</c:v>
                </c:pt>
                <c:pt idx="33">
                  <c:v>2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73-4090-9EC6-C252202B9D82}"/>
            </c:ext>
          </c:extLst>
        </c:ser>
        <c:ser>
          <c:idx val="2"/>
          <c:order val="1"/>
          <c:tx>
            <c:strRef>
              <c:f>'Angel &amp; Seed x Size'!$V$10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10:$BP$10</c:f>
              <c:numCache>
                <c:formatCode>General</c:formatCode>
                <c:ptCount val="34"/>
                <c:pt idx="0">
                  <c:v>188</c:v>
                </c:pt>
                <c:pt idx="1">
                  <c:v>159</c:v>
                </c:pt>
                <c:pt idx="2">
                  <c:v>190</c:v>
                </c:pt>
                <c:pt idx="3">
                  <c:v>174</c:v>
                </c:pt>
                <c:pt idx="4">
                  <c:v>208</c:v>
                </c:pt>
                <c:pt idx="5">
                  <c:v>182</c:v>
                </c:pt>
                <c:pt idx="6">
                  <c:v>207</c:v>
                </c:pt>
                <c:pt idx="7">
                  <c:v>231</c:v>
                </c:pt>
                <c:pt idx="8">
                  <c:v>234</c:v>
                </c:pt>
                <c:pt idx="9">
                  <c:v>199</c:v>
                </c:pt>
                <c:pt idx="10">
                  <c:v>210</c:v>
                </c:pt>
                <c:pt idx="11">
                  <c:v>218</c:v>
                </c:pt>
                <c:pt idx="12">
                  <c:v>209</c:v>
                </c:pt>
                <c:pt idx="13">
                  <c:v>182</c:v>
                </c:pt>
                <c:pt idx="14">
                  <c:v>166</c:v>
                </c:pt>
                <c:pt idx="15">
                  <c:v>167</c:v>
                </c:pt>
                <c:pt idx="16">
                  <c:v>177</c:v>
                </c:pt>
                <c:pt idx="17">
                  <c:v>173</c:v>
                </c:pt>
                <c:pt idx="18">
                  <c:v>193</c:v>
                </c:pt>
                <c:pt idx="19">
                  <c:v>167</c:v>
                </c:pt>
                <c:pt idx="20">
                  <c:v>171</c:v>
                </c:pt>
                <c:pt idx="21">
                  <c:v>183</c:v>
                </c:pt>
                <c:pt idx="22">
                  <c:v>156</c:v>
                </c:pt>
                <c:pt idx="23">
                  <c:v>180</c:v>
                </c:pt>
                <c:pt idx="24">
                  <c:v>203</c:v>
                </c:pt>
                <c:pt idx="25">
                  <c:v>173</c:v>
                </c:pt>
                <c:pt idx="26">
                  <c:v>161</c:v>
                </c:pt>
                <c:pt idx="27">
                  <c:v>184</c:v>
                </c:pt>
                <c:pt idx="28">
                  <c:v>161</c:v>
                </c:pt>
                <c:pt idx="29">
                  <c:v>149</c:v>
                </c:pt>
                <c:pt idx="30">
                  <c:v>140</c:v>
                </c:pt>
                <c:pt idx="31">
                  <c:v>137</c:v>
                </c:pt>
                <c:pt idx="32">
                  <c:v>138</c:v>
                </c:pt>
                <c:pt idx="33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73-4090-9EC6-C252202B9D82}"/>
            </c:ext>
          </c:extLst>
        </c:ser>
        <c:ser>
          <c:idx val="3"/>
          <c:order val="2"/>
          <c:tx>
            <c:strRef>
              <c:f>'Angel &amp; Seed x Size'!$V$11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11:$BP$11</c:f>
              <c:numCache>
                <c:formatCode>General</c:formatCode>
                <c:ptCount val="34"/>
                <c:pt idx="0">
                  <c:v>326</c:v>
                </c:pt>
                <c:pt idx="1">
                  <c:v>314</c:v>
                </c:pt>
                <c:pt idx="2">
                  <c:v>379</c:v>
                </c:pt>
                <c:pt idx="3">
                  <c:v>348</c:v>
                </c:pt>
                <c:pt idx="4">
                  <c:v>364</c:v>
                </c:pt>
                <c:pt idx="5">
                  <c:v>359</c:v>
                </c:pt>
                <c:pt idx="6">
                  <c:v>442</c:v>
                </c:pt>
                <c:pt idx="7">
                  <c:v>435</c:v>
                </c:pt>
                <c:pt idx="8">
                  <c:v>467</c:v>
                </c:pt>
                <c:pt idx="9">
                  <c:v>522</c:v>
                </c:pt>
                <c:pt idx="10">
                  <c:v>469</c:v>
                </c:pt>
                <c:pt idx="11">
                  <c:v>475</c:v>
                </c:pt>
                <c:pt idx="12">
                  <c:v>503</c:v>
                </c:pt>
                <c:pt idx="13">
                  <c:v>467</c:v>
                </c:pt>
                <c:pt idx="14">
                  <c:v>438</c:v>
                </c:pt>
                <c:pt idx="15">
                  <c:v>420</c:v>
                </c:pt>
                <c:pt idx="16">
                  <c:v>533</c:v>
                </c:pt>
                <c:pt idx="17">
                  <c:v>500</c:v>
                </c:pt>
                <c:pt idx="18">
                  <c:v>524</c:v>
                </c:pt>
                <c:pt idx="19">
                  <c:v>533</c:v>
                </c:pt>
                <c:pt idx="20">
                  <c:v>542</c:v>
                </c:pt>
                <c:pt idx="21">
                  <c:v>543</c:v>
                </c:pt>
                <c:pt idx="22">
                  <c:v>466</c:v>
                </c:pt>
                <c:pt idx="23">
                  <c:v>551</c:v>
                </c:pt>
                <c:pt idx="24">
                  <c:v>530</c:v>
                </c:pt>
                <c:pt idx="25">
                  <c:v>578</c:v>
                </c:pt>
                <c:pt idx="26">
                  <c:v>574</c:v>
                </c:pt>
                <c:pt idx="27">
                  <c:v>550</c:v>
                </c:pt>
                <c:pt idx="28">
                  <c:v>546</c:v>
                </c:pt>
                <c:pt idx="29">
                  <c:v>453</c:v>
                </c:pt>
                <c:pt idx="30">
                  <c:v>530</c:v>
                </c:pt>
                <c:pt idx="31">
                  <c:v>622</c:v>
                </c:pt>
                <c:pt idx="32">
                  <c:v>616</c:v>
                </c:pt>
                <c:pt idx="3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73-4090-9EC6-C252202B9D82}"/>
            </c:ext>
          </c:extLst>
        </c:ser>
        <c:ser>
          <c:idx val="0"/>
          <c:order val="3"/>
          <c:tx>
            <c:strRef>
              <c:f>'Angel &amp; Seed x Size'!$V$12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12:$BP$12</c:f>
              <c:numCache>
                <c:formatCode>General</c:formatCode>
                <c:ptCount val="34"/>
                <c:pt idx="0">
                  <c:v>22</c:v>
                </c:pt>
                <c:pt idx="1">
                  <c:v>24</c:v>
                </c:pt>
                <c:pt idx="2">
                  <c:v>31</c:v>
                </c:pt>
                <c:pt idx="3">
                  <c:v>25</c:v>
                </c:pt>
                <c:pt idx="4">
                  <c:v>31</c:v>
                </c:pt>
                <c:pt idx="5">
                  <c:v>34</c:v>
                </c:pt>
                <c:pt idx="6">
                  <c:v>42</c:v>
                </c:pt>
                <c:pt idx="7">
                  <c:v>44</c:v>
                </c:pt>
                <c:pt idx="8">
                  <c:v>52</c:v>
                </c:pt>
                <c:pt idx="9">
                  <c:v>44</c:v>
                </c:pt>
                <c:pt idx="10">
                  <c:v>45</c:v>
                </c:pt>
                <c:pt idx="11">
                  <c:v>49</c:v>
                </c:pt>
                <c:pt idx="12">
                  <c:v>50</c:v>
                </c:pt>
                <c:pt idx="13">
                  <c:v>46</c:v>
                </c:pt>
                <c:pt idx="14">
                  <c:v>55</c:v>
                </c:pt>
                <c:pt idx="15">
                  <c:v>57</c:v>
                </c:pt>
                <c:pt idx="16">
                  <c:v>64</c:v>
                </c:pt>
                <c:pt idx="17">
                  <c:v>66</c:v>
                </c:pt>
                <c:pt idx="18">
                  <c:v>74</c:v>
                </c:pt>
                <c:pt idx="19">
                  <c:v>84</c:v>
                </c:pt>
                <c:pt idx="20">
                  <c:v>84</c:v>
                </c:pt>
                <c:pt idx="21">
                  <c:v>85</c:v>
                </c:pt>
                <c:pt idx="22">
                  <c:v>73</c:v>
                </c:pt>
                <c:pt idx="23">
                  <c:v>94</c:v>
                </c:pt>
                <c:pt idx="24">
                  <c:v>110</c:v>
                </c:pt>
                <c:pt idx="25">
                  <c:v>97</c:v>
                </c:pt>
                <c:pt idx="26">
                  <c:v>94</c:v>
                </c:pt>
                <c:pt idx="27">
                  <c:v>116</c:v>
                </c:pt>
                <c:pt idx="28">
                  <c:v>104</c:v>
                </c:pt>
                <c:pt idx="29">
                  <c:v>107</c:v>
                </c:pt>
                <c:pt idx="30">
                  <c:v>116</c:v>
                </c:pt>
                <c:pt idx="31">
                  <c:v>138</c:v>
                </c:pt>
                <c:pt idx="32">
                  <c:v>140</c:v>
                </c:pt>
                <c:pt idx="33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73-4090-9EC6-C252202B9D82}"/>
            </c:ext>
          </c:extLst>
        </c:ser>
        <c:ser>
          <c:idx val="4"/>
          <c:order val="4"/>
          <c:tx>
            <c:strRef>
              <c:f>'Angel &amp; Seed x Size'!$V$13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13:$BP$13</c:f>
              <c:numCache>
                <c:formatCode>General</c:formatCode>
                <c:ptCount val="3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6</c:v>
                </c:pt>
                <c:pt idx="4">
                  <c:v>4</c:v>
                </c:pt>
                <c:pt idx="5">
                  <c:v>2</c:v>
                </c:pt>
                <c:pt idx="6">
                  <c:v>3</c:v>
                </c:pt>
                <c:pt idx="7">
                  <c:v>4</c:v>
                </c:pt>
                <c:pt idx="8">
                  <c:v>10</c:v>
                </c:pt>
                <c:pt idx="9">
                  <c:v>5</c:v>
                </c:pt>
                <c:pt idx="10">
                  <c:v>8</c:v>
                </c:pt>
                <c:pt idx="11">
                  <c:v>6</c:v>
                </c:pt>
                <c:pt idx="12">
                  <c:v>10</c:v>
                </c:pt>
                <c:pt idx="13">
                  <c:v>4</c:v>
                </c:pt>
                <c:pt idx="14">
                  <c:v>11</c:v>
                </c:pt>
                <c:pt idx="15">
                  <c:v>8</c:v>
                </c:pt>
                <c:pt idx="16">
                  <c:v>14</c:v>
                </c:pt>
                <c:pt idx="17">
                  <c:v>6</c:v>
                </c:pt>
                <c:pt idx="18">
                  <c:v>9</c:v>
                </c:pt>
                <c:pt idx="19">
                  <c:v>11</c:v>
                </c:pt>
                <c:pt idx="20">
                  <c:v>17</c:v>
                </c:pt>
                <c:pt idx="21">
                  <c:v>17</c:v>
                </c:pt>
                <c:pt idx="22">
                  <c:v>14</c:v>
                </c:pt>
                <c:pt idx="23">
                  <c:v>15</c:v>
                </c:pt>
                <c:pt idx="24">
                  <c:v>23</c:v>
                </c:pt>
                <c:pt idx="25">
                  <c:v>13</c:v>
                </c:pt>
                <c:pt idx="26">
                  <c:v>30</c:v>
                </c:pt>
                <c:pt idx="27">
                  <c:v>27</c:v>
                </c:pt>
                <c:pt idx="28">
                  <c:v>18</c:v>
                </c:pt>
                <c:pt idx="29">
                  <c:v>24</c:v>
                </c:pt>
                <c:pt idx="30">
                  <c:v>22</c:v>
                </c:pt>
                <c:pt idx="31">
                  <c:v>34</c:v>
                </c:pt>
                <c:pt idx="32">
                  <c:v>39</c:v>
                </c:pt>
                <c:pt idx="33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73-4090-9EC6-C252202B9D82}"/>
            </c:ext>
          </c:extLst>
        </c:ser>
        <c:ser>
          <c:idx val="5"/>
          <c:order val="5"/>
          <c:tx>
            <c:strRef>
              <c:f>'Angel &amp; Seed x Size'!$V$14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Angel &amp; Seed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14:$BP$14</c:f>
              <c:numCache>
                <c:formatCode>General</c:formatCode>
                <c:ptCount val="3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3</c:v>
                </c:pt>
                <c:pt idx="11">
                  <c:v>3</c:v>
                </c:pt>
                <c:pt idx="12">
                  <c:v>0</c:v>
                </c:pt>
                <c:pt idx="13">
                  <c:v>0</c:v>
                </c:pt>
                <c:pt idx="14">
                  <c:v>5</c:v>
                </c:pt>
                <c:pt idx="15">
                  <c:v>1</c:v>
                </c:pt>
                <c:pt idx="16">
                  <c:v>5</c:v>
                </c:pt>
                <c:pt idx="17">
                  <c:v>0</c:v>
                </c:pt>
                <c:pt idx="18">
                  <c:v>3</c:v>
                </c:pt>
                <c:pt idx="19">
                  <c:v>0</c:v>
                </c:pt>
                <c:pt idx="20">
                  <c:v>4</c:v>
                </c:pt>
                <c:pt idx="21">
                  <c:v>4</c:v>
                </c:pt>
                <c:pt idx="22">
                  <c:v>3</c:v>
                </c:pt>
                <c:pt idx="23">
                  <c:v>4</c:v>
                </c:pt>
                <c:pt idx="24">
                  <c:v>4</c:v>
                </c:pt>
                <c:pt idx="25">
                  <c:v>2</c:v>
                </c:pt>
                <c:pt idx="26">
                  <c:v>2</c:v>
                </c:pt>
                <c:pt idx="27">
                  <c:v>5</c:v>
                </c:pt>
                <c:pt idx="28">
                  <c:v>3</c:v>
                </c:pt>
                <c:pt idx="29">
                  <c:v>3</c:v>
                </c:pt>
                <c:pt idx="30">
                  <c:v>2</c:v>
                </c:pt>
                <c:pt idx="31">
                  <c:v>4</c:v>
                </c:pt>
                <c:pt idx="32">
                  <c:v>6</c:v>
                </c:pt>
                <c:pt idx="33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73-4090-9EC6-C252202B9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V$47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47:$BP$47</c:f>
              <c:numCache>
                <c:formatCode>"$"#,##0.0</c:formatCode>
                <c:ptCount val="34"/>
                <c:pt idx="0">
                  <c:v>79.572619784000011</c:v>
                </c:pt>
                <c:pt idx="1">
                  <c:v>82.458882037999913</c:v>
                </c:pt>
                <c:pt idx="2">
                  <c:v>78.689987704000018</c:v>
                </c:pt>
                <c:pt idx="3">
                  <c:v>75.789325290999983</c:v>
                </c:pt>
                <c:pt idx="4">
                  <c:v>83.126225576000024</c:v>
                </c:pt>
                <c:pt idx="5">
                  <c:v>77.753956426000059</c:v>
                </c:pt>
                <c:pt idx="6">
                  <c:v>86.19339793799999</c:v>
                </c:pt>
                <c:pt idx="7">
                  <c:v>83.388482325000041</c:v>
                </c:pt>
                <c:pt idx="8">
                  <c:v>84.663739036999999</c:v>
                </c:pt>
                <c:pt idx="9">
                  <c:v>95.937466163000039</c:v>
                </c:pt>
                <c:pt idx="10">
                  <c:v>97.271948264999878</c:v>
                </c:pt>
                <c:pt idx="11">
                  <c:v>85.43649980699999</c:v>
                </c:pt>
                <c:pt idx="12">
                  <c:v>86.10958169900006</c:v>
                </c:pt>
                <c:pt idx="13">
                  <c:v>77.471634584999919</c:v>
                </c:pt>
                <c:pt idx="14">
                  <c:v>64.195838506999934</c:v>
                </c:pt>
                <c:pt idx="15">
                  <c:v>63.772035368000004</c:v>
                </c:pt>
                <c:pt idx="16">
                  <c:v>74.510582443000004</c:v>
                </c:pt>
                <c:pt idx="17">
                  <c:v>74.931100298999979</c:v>
                </c:pt>
                <c:pt idx="18">
                  <c:v>65.854320390999902</c:v>
                </c:pt>
                <c:pt idx="19">
                  <c:v>77.442600567</c:v>
                </c:pt>
                <c:pt idx="20">
                  <c:v>75.988318387999982</c:v>
                </c:pt>
                <c:pt idx="21">
                  <c:v>57.994125743000012</c:v>
                </c:pt>
                <c:pt idx="22">
                  <c:v>56.493845541000027</c:v>
                </c:pt>
                <c:pt idx="23">
                  <c:v>66.173524310999994</c:v>
                </c:pt>
                <c:pt idx="24">
                  <c:v>66.998759662999987</c:v>
                </c:pt>
                <c:pt idx="25">
                  <c:v>57.529309388999934</c:v>
                </c:pt>
                <c:pt idx="26">
                  <c:v>66.983992923999978</c:v>
                </c:pt>
                <c:pt idx="27">
                  <c:v>58.283404904999969</c:v>
                </c:pt>
                <c:pt idx="28">
                  <c:v>68.471504445000022</c:v>
                </c:pt>
                <c:pt idx="29">
                  <c:v>48.981376707000003</c:v>
                </c:pt>
                <c:pt idx="30">
                  <c:v>51.645364348000008</c:v>
                </c:pt>
                <c:pt idx="31">
                  <c:v>59.734687832000027</c:v>
                </c:pt>
                <c:pt idx="32">
                  <c:v>65.944302025000042</c:v>
                </c:pt>
                <c:pt idx="33">
                  <c:v>54.915684753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1D-4DBA-855A-8299D8A361AB}"/>
            </c:ext>
          </c:extLst>
        </c:ser>
        <c:ser>
          <c:idx val="2"/>
          <c:order val="1"/>
          <c:tx>
            <c:strRef>
              <c:f>'Angel &amp; Seed x Size'!$V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48:$BP$48</c:f>
              <c:numCache>
                <c:formatCode>"$"#,##0.0</c:formatCode>
                <c:ptCount val="34"/>
                <c:pt idx="0">
                  <c:v>125.40078900000006</c:v>
                </c:pt>
                <c:pt idx="1">
                  <c:v>103.918835</c:v>
                </c:pt>
                <c:pt idx="2">
                  <c:v>127.75503468199997</c:v>
                </c:pt>
                <c:pt idx="3">
                  <c:v>118.44149421499999</c:v>
                </c:pt>
                <c:pt idx="4">
                  <c:v>138.55741532499994</c:v>
                </c:pt>
                <c:pt idx="5">
                  <c:v>121.01547701000003</c:v>
                </c:pt>
                <c:pt idx="6">
                  <c:v>137.49319963499991</c:v>
                </c:pt>
                <c:pt idx="7">
                  <c:v>153.49023727399992</c:v>
                </c:pt>
                <c:pt idx="8">
                  <c:v>155.52956505800003</c:v>
                </c:pt>
                <c:pt idx="9">
                  <c:v>132.76719899999995</c:v>
                </c:pt>
                <c:pt idx="10">
                  <c:v>143.98407803099994</c:v>
                </c:pt>
                <c:pt idx="11">
                  <c:v>146.296203561</c:v>
                </c:pt>
                <c:pt idx="12">
                  <c:v>143.24012990899999</c:v>
                </c:pt>
                <c:pt idx="13">
                  <c:v>124.81737428700004</c:v>
                </c:pt>
                <c:pt idx="14">
                  <c:v>111.35427699999998</c:v>
                </c:pt>
                <c:pt idx="15">
                  <c:v>118.48391080699992</c:v>
                </c:pt>
                <c:pt idx="16">
                  <c:v>116.15111364799998</c:v>
                </c:pt>
                <c:pt idx="17">
                  <c:v>119.32504550299996</c:v>
                </c:pt>
                <c:pt idx="18">
                  <c:v>129.424837873</c:v>
                </c:pt>
                <c:pt idx="19">
                  <c:v>112.68133454299996</c:v>
                </c:pt>
                <c:pt idx="20">
                  <c:v>117.45148783799995</c:v>
                </c:pt>
                <c:pt idx="21">
                  <c:v>125.30630890799996</c:v>
                </c:pt>
                <c:pt idx="22">
                  <c:v>104.195331407</c:v>
                </c:pt>
                <c:pt idx="23">
                  <c:v>123.35580934399998</c:v>
                </c:pt>
                <c:pt idx="24">
                  <c:v>139.14625499999997</c:v>
                </c:pt>
                <c:pt idx="25">
                  <c:v>121.693885998</c:v>
                </c:pt>
                <c:pt idx="26">
                  <c:v>108.80428868999994</c:v>
                </c:pt>
                <c:pt idx="27">
                  <c:v>128.28781899999996</c:v>
                </c:pt>
                <c:pt idx="28">
                  <c:v>112.27859700000002</c:v>
                </c:pt>
                <c:pt idx="29">
                  <c:v>100.95310955399995</c:v>
                </c:pt>
                <c:pt idx="30">
                  <c:v>96.339554221999975</c:v>
                </c:pt>
                <c:pt idx="31">
                  <c:v>91.688396577999981</c:v>
                </c:pt>
                <c:pt idx="32">
                  <c:v>94.146741752000025</c:v>
                </c:pt>
                <c:pt idx="33">
                  <c:v>90.217334954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1D-4DBA-855A-8299D8A361AB}"/>
            </c:ext>
          </c:extLst>
        </c:ser>
        <c:ser>
          <c:idx val="3"/>
          <c:order val="2"/>
          <c:tx>
            <c:strRef>
              <c:f>'Angel &amp; Seed x Size'!$V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49:$BP$49</c:f>
              <c:numCache>
                <c:formatCode>"$"#,##0.0</c:formatCode>
                <c:ptCount val="34"/>
                <c:pt idx="0">
                  <c:v>599.4476758469998</c:v>
                </c:pt>
                <c:pt idx="1">
                  <c:v>584.92656312199995</c:v>
                </c:pt>
                <c:pt idx="2">
                  <c:v>755.08353501300087</c:v>
                </c:pt>
                <c:pt idx="3">
                  <c:v>669.15061644700017</c:v>
                </c:pt>
                <c:pt idx="4">
                  <c:v>705.40648585499991</c:v>
                </c:pt>
                <c:pt idx="5">
                  <c:v>728.93526654900074</c:v>
                </c:pt>
                <c:pt idx="6">
                  <c:v>878.62969992199976</c:v>
                </c:pt>
                <c:pt idx="7">
                  <c:v>890.48671000000024</c:v>
                </c:pt>
                <c:pt idx="8">
                  <c:v>949.45602274999999</c:v>
                </c:pt>
                <c:pt idx="9">
                  <c:v>1053.8191173710009</c:v>
                </c:pt>
                <c:pt idx="10">
                  <c:v>961.95992223700023</c:v>
                </c:pt>
                <c:pt idx="11">
                  <c:v>976.57265477600026</c:v>
                </c:pt>
                <c:pt idx="12">
                  <c:v>1095.7612437259995</c:v>
                </c:pt>
                <c:pt idx="13">
                  <c:v>989.48678662599991</c:v>
                </c:pt>
                <c:pt idx="14">
                  <c:v>927.51651278400016</c:v>
                </c:pt>
                <c:pt idx="15">
                  <c:v>941.75845817800041</c:v>
                </c:pt>
                <c:pt idx="16">
                  <c:v>1169.6420585440001</c:v>
                </c:pt>
                <c:pt idx="17">
                  <c:v>1071.6579916500002</c:v>
                </c:pt>
                <c:pt idx="18">
                  <c:v>1167.0255776620002</c:v>
                </c:pt>
                <c:pt idx="19">
                  <c:v>1152.2767030900002</c:v>
                </c:pt>
                <c:pt idx="20">
                  <c:v>1230.232586533999</c:v>
                </c:pt>
                <c:pt idx="21">
                  <c:v>1270.8563506230003</c:v>
                </c:pt>
                <c:pt idx="22">
                  <c:v>1032.0716809999999</c:v>
                </c:pt>
                <c:pt idx="23">
                  <c:v>1278.8283780000004</c:v>
                </c:pt>
                <c:pt idx="24">
                  <c:v>1262.2245498249999</c:v>
                </c:pt>
                <c:pt idx="25">
                  <c:v>1384.7026689999993</c:v>
                </c:pt>
                <c:pt idx="26">
                  <c:v>1368.742722491</c:v>
                </c:pt>
                <c:pt idx="27">
                  <c:v>1320.050561</c:v>
                </c:pt>
                <c:pt idx="28">
                  <c:v>1314.3051129999994</c:v>
                </c:pt>
                <c:pt idx="29">
                  <c:v>1120.3419367769998</c:v>
                </c:pt>
                <c:pt idx="30">
                  <c:v>1256.516641765</c:v>
                </c:pt>
                <c:pt idx="31">
                  <c:v>1528.4068903099992</c:v>
                </c:pt>
                <c:pt idx="32">
                  <c:v>1494.5268699999999</c:v>
                </c:pt>
                <c:pt idx="33">
                  <c:v>1616.65864448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1D-4DBA-855A-8299D8A361AB}"/>
            </c:ext>
          </c:extLst>
        </c:ser>
        <c:ser>
          <c:idx val="0"/>
          <c:order val="3"/>
          <c:tx>
            <c:strRef>
              <c:f>'Angel &amp; Seed x Size'!$V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50:$BP$50</c:f>
              <c:numCache>
                <c:formatCode>"$"#,##0.0</c:formatCode>
                <c:ptCount val="34"/>
                <c:pt idx="0">
                  <c:v>137.43591700000005</c:v>
                </c:pt>
                <c:pt idx="1">
                  <c:v>149.33052300000003</c:v>
                </c:pt>
                <c:pt idx="2">
                  <c:v>215.59212400000004</c:v>
                </c:pt>
                <c:pt idx="3">
                  <c:v>155.97029699999999</c:v>
                </c:pt>
                <c:pt idx="4">
                  <c:v>186.82266900000002</c:v>
                </c:pt>
                <c:pt idx="5">
                  <c:v>215.19099600000001</c:v>
                </c:pt>
                <c:pt idx="6">
                  <c:v>249.53473699999998</c:v>
                </c:pt>
                <c:pt idx="7">
                  <c:v>271.52344399999993</c:v>
                </c:pt>
                <c:pt idx="8">
                  <c:v>326.312229</c:v>
                </c:pt>
                <c:pt idx="9">
                  <c:v>279.265827</c:v>
                </c:pt>
                <c:pt idx="10">
                  <c:v>289.74507299999993</c:v>
                </c:pt>
                <c:pt idx="11">
                  <c:v>303.37196499999993</c:v>
                </c:pt>
                <c:pt idx="12">
                  <c:v>319.58906400000001</c:v>
                </c:pt>
                <c:pt idx="13">
                  <c:v>292.14220208099999</c:v>
                </c:pt>
                <c:pt idx="14">
                  <c:v>351.35087685999991</c:v>
                </c:pt>
                <c:pt idx="15">
                  <c:v>358.07669258499988</c:v>
                </c:pt>
                <c:pt idx="16">
                  <c:v>394.07615100000004</c:v>
                </c:pt>
                <c:pt idx="17">
                  <c:v>424.19384418100009</c:v>
                </c:pt>
                <c:pt idx="18">
                  <c:v>491.72308999999996</c:v>
                </c:pt>
                <c:pt idx="19">
                  <c:v>535.46741058500004</c:v>
                </c:pt>
                <c:pt idx="20">
                  <c:v>510.60895799999992</c:v>
                </c:pt>
                <c:pt idx="21">
                  <c:v>544.49238732700007</c:v>
                </c:pt>
                <c:pt idx="22">
                  <c:v>475.46041000000008</c:v>
                </c:pt>
                <c:pt idx="23">
                  <c:v>596.85282900000016</c:v>
                </c:pt>
                <c:pt idx="24">
                  <c:v>714.06010300000003</c:v>
                </c:pt>
                <c:pt idx="25">
                  <c:v>621.91415700000016</c:v>
                </c:pt>
                <c:pt idx="26">
                  <c:v>602.57287100000019</c:v>
                </c:pt>
                <c:pt idx="27">
                  <c:v>732.46755676800024</c:v>
                </c:pt>
                <c:pt idx="28">
                  <c:v>661.71441800000014</c:v>
                </c:pt>
                <c:pt idx="29">
                  <c:v>683.32817100000034</c:v>
                </c:pt>
                <c:pt idx="30">
                  <c:v>768.10320909899997</c:v>
                </c:pt>
                <c:pt idx="31">
                  <c:v>903.81367299999977</c:v>
                </c:pt>
                <c:pt idx="32">
                  <c:v>901.98803500000031</c:v>
                </c:pt>
                <c:pt idx="33">
                  <c:v>972.81021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1D-4DBA-855A-8299D8A361AB}"/>
            </c:ext>
          </c:extLst>
        </c:ser>
        <c:ser>
          <c:idx val="4"/>
          <c:order val="4"/>
          <c:tx>
            <c:strRef>
              <c:f>'Angel &amp; Seed x Size'!$V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51:$BP$51</c:f>
              <c:numCache>
                <c:formatCode>"$"#,##0.0</c:formatCode>
                <c:ptCount val="34"/>
                <c:pt idx="0">
                  <c:v>10</c:v>
                </c:pt>
                <c:pt idx="1">
                  <c:v>10.4</c:v>
                </c:pt>
                <c:pt idx="2">
                  <c:v>15</c:v>
                </c:pt>
                <c:pt idx="3">
                  <c:v>85.662177999999997</c:v>
                </c:pt>
                <c:pt idx="4">
                  <c:v>45.268445999999997</c:v>
                </c:pt>
                <c:pt idx="5">
                  <c:v>20</c:v>
                </c:pt>
                <c:pt idx="6">
                  <c:v>34.419316000000002</c:v>
                </c:pt>
                <c:pt idx="7">
                  <c:v>59.328071999999999</c:v>
                </c:pt>
                <c:pt idx="8">
                  <c:v>155.523402</c:v>
                </c:pt>
                <c:pt idx="9">
                  <c:v>65.349999999999994</c:v>
                </c:pt>
                <c:pt idx="10">
                  <c:v>96.184420000000003</c:v>
                </c:pt>
                <c:pt idx="11">
                  <c:v>92.734037000000001</c:v>
                </c:pt>
                <c:pt idx="12">
                  <c:v>143.913398</c:v>
                </c:pt>
                <c:pt idx="13">
                  <c:v>55.600001000000006</c:v>
                </c:pt>
                <c:pt idx="14">
                  <c:v>129.56268299999999</c:v>
                </c:pt>
                <c:pt idx="15">
                  <c:v>96.100001000000006</c:v>
                </c:pt>
                <c:pt idx="16">
                  <c:v>198.04945799999999</c:v>
                </c:pt>
                <c:pt idx="17">
                  <c:v>77.089611000000005</c:v>
                </c:pt>
                <c:pt idx="18">
                  <c:v>109.2861</c:v>
                </c:pt>
                <c:pt idx="19">
                  <c:v>128.92007699999999</c:v>
                </c:pt>
                <c:pt idx="20">
                  <c:v>231.16911099999999</c:v>
                </c:pt>
                <c:pt idx="21">
                  <c:v>249.81701700000002</c:v>
                </c:pt>
                <c:pt idx="22">
                  <c:v>171.74123982</c:v>
                </c:pt>
                <c:pt idx="23">
                  <c:v>218.79999999999998</c:v>
                </c:pt>
                <c:pt idx="24">
                  <c:v>298.23456599999997</c:v>
                </c:pt>
                <c:pt idx="25">
                  <c:v>172.335151</c:v>
                </c:pt>
                <c:pt idx="26">
                  <c:v>435.38305799999995</c:v>
                </c:pt>
                <c:pt idx="27">
                  <c:v>333.178697</c:v>
                </c:pt>
                <c:pt idx="28">
                  <c:v>232.96008600000002</c:v>
                </c:pt>
                <c:pt idx="29">
                  <c:v>348.99406400000004</c:v>
                </c:pt>
                <c:pt idx="30">
                  <c:v>279.59408100000002</c:v>
                </c:pt>
                <c:pt idx="31">
                  <c:v>468.97506599999991</c:v>
                </c:pt>
                <c:pt idx="32">
                  <c:v>527.87611200000003</c:v>
                </c:pt>
                <c:pt idx="33">
                  <c:v>504.520883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1D-4DBA-855A-8299D8A361AB}"/>
            </c:ext>
          </c:extLst>
        </c:ser>
        <c:ser>
          <c:idx val="5"/>
          <c:order val="5"/>
          <c:tx>
            <c:strRef>
              <c:f>'Angel &amp; Seed x Size'!$V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Angel &amp; Seed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Angel &amp; Seed x Size'!$AI$52:$BP$52</c:f>
              <c:numCache>
                <c:formatCode>"$"#,##0.0</c:formatCode>
                <c:ptCount val="34"/>
                <c:pt idx="0">
                  <c:v>30</c:v>
                </c:pt>
                <c:pt idx="1">
                  <c:v>50</c:v>
                </c:pt>
                <c:pt idx="2">
                  <c:v>30</c:v>
                </c:pt>
                <c:pt idx="3">
                  <c:v>0</c:v>
                </c:pt>
                <c:pt idx="4">
                  <c:v>0</c:v>
                </c:pt>
                <c:pt idx="5">
                  <c:v>93</c:v>
                </c:pt>
                <c:pt idx="6">
                  <c:v>179.29000000000002</c:v>
                </c:pt>
                <c:pt idx="7">
                  <c:v>0</c:v>
                </c:pt>
                <c:pt idx="8">
                  <c:v>25</c:v>
                </c:pt>
                <c:pt idx="9">
                  <c:v>78</c:v>
                </c:pt>
                <c:pt idx="10">
                  <c:v>127.704172</c:v>
                </c:pt>
                <c:pt idx="11">
                  <c:v>94.999999000000003</c:v>
                </c:pt>
                <c:pt idx="12">
                  <c:v>0</c:v>
                </c:pt>
                <c:pt idx="13">
                  <c:v>0</c:v>
                </c:pt>
                <c:pt idx="14">
                  <c:v>271</c:v>
                </c:pt>
                <c:pt idx="15">
                  <c:v>42.5</c:v>
                </c:pt>
                <c:pt idx="16">
                  <c:v>165.61167</c:v>
                </c:pt>
                <c:pt idx="17">
                  <c:v>0</c:v>
                </c:pt>
                <c:pt idx="18">
                  <c:v>125.4</c:v>
                </c:pt>
                <c:pt idx="19">
                  <c:v>0</c:v>
                </c:pt>
                <c:pt idx="20">
                  <c:v>166</c:v>
                </c:pt>
                <c:pt idx="21">
                  <c:v>1087.0000009999999</c:v>
                </c:pt>
                <c:pt idx="22">
                  <c:v>277.949994</c:v>
                </c:pt>
                <c:pt idx="23">
                  <c:v>255</c:v>
                </c:pt>
                <c:pt idx="24">
                  <c:v>188.498659</c:v>
                </c:pt>
                <c:pt idx="25">
                  <c:v>57.780760000000001</c:v>
                </c:pt>
                <c:pt idx="26">
                  <c:v>50</c:v>
                </c:pt>
                <c:pt idx="27">
                  <c:v>143.39999899999998</c:v>
                </c:pt>
                <c:pt idx="28">
                  <c:v>81.999986000000007</c:v>
                </c:pt>
                <c:pt idx="29">
                  <c:v>121</c:v>
                </c:pt>
                <c:pt idx="30">
                  <c:v>297.3</c:v>
                </c:pt>
                <c:pt idx="31">
                  <c:v>247.72499999999999</c:v>
                </c:pt>
                <c:pt idx="32">
                  <c:v>182.277694</c:v>
                </c:pt>
                <c:pt idx="33">
                  <c:v>472.040058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1D-4DBA-855A-8299D8A36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Early Stage Activity'!$G$7:$R$7</c:f>
              <c:numCache>
                <c:formatCode>"$"#,##0.0</c:formatCode>
                <c:ptCount val="12"/>
                <c:pt idx="0">
                  <c:v>10.912908953086006</c:v>
                </c:pt>
                <c:pt idx="1">
                  <c:v>13.990862898232992</c:v>
                </c:pt>
                <c:pt idx="2">
                  <c:v>13.789134391779026</c:v>
                </c:pt>
                <c:pt idx="3">
                  <c:v>16.428603537345058</c:v>
                </c:pt>
                <c:pt idx="4">
                  <c:v>21.442763185118011</c:v>
                </c:pt>
                <c:pt idx="5">
                  <c:v>26.204612907322023</c:v>
                </c:pt>
                <c:pt idx="6">
                  <c:v>25.583946204577035</c:v>
                </c:pt>
                <c:pt idx="7">
                  <c:v>30.471479569490977</c:v>
                </c:pt>
                <c:pt idx="8">
                  <c:v>42.367099485296038</c:v>
                </c:pt>
                <c:pt idx="9">
                  <c:v>46.152766579314964</c:v>
                </c:pt>
                <c:pt idx="10">
                  <c:v>43.495867361102974</c:v>
                </c:pt>
                <c:pt idx="11">
                  <c:v>34.397999479410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44-4642-A4DF-BE812A0F4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A44-4642-A4DF-BE812A0F47E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A44-4642-A4DF-BE812A0F47E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A44-4642-A4DF-BE812A0F47E7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A44-4642-A4DF-BE812A0F47E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A44-4642-A4DF-BE812A0F47E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A44-4642-A4DF-BE812A0F47E7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44-4642-A4DF-BE812A0F47E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A44-4642-A4DF-BE812A0F47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Early Stage Activity'!$G$8:$R$8</c:f>
              <c:numCache>
                <c:formatCode>General</c:formatCode>
                <c:ptCount val="12"/>
                <c:pt idx="0">
                  <c:v>2155</c:v>
                </c:pt>
                <c:pt idx="1">
                  <c:v>2512</c:v>
                </c:pt>
                <c:pt idx="2">
                  <c:v>2680</c:v>
                </c:pt>
                <c:pt idx="3">
                  <c:v>2931</c:v>
                </c:pt>
                <c:pt idx="4">
                  <c:v>3242</c:v>
                </c:pt>
                <c:pt idx="5">
                  <c:v>3340</c:v>
                </c:pt>
                <c:pt idx="6">
                  <c:v>3105</c:v>
                </c:pt>
                <c:pt idx="7">
                  <c:v>3481</c:v>
                </c:pt>
                <c:pt idx="8">
                  <c:v>3687</c:v>
                </c:pt>
                <c:pt idx="9">
                  <c:v>3908</c:v>
                </c:pt>
                <c:pt idx="10">
                  <c:v>3545</c:v>
                </c:pt>
                <c:pt idx="11">
                  <c:v>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A44-4642-A4DF-BE812A0F47E7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A44-4642-A4DF-BE812A0F47E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A44-4642-A4DF-BE812A0F47E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A44-4642-A4DF-BE812A0F47E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A44-4642-A4DF-BE812A0F47E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A44-4642-A4DF-BE812A0F47E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A44-4642-A4DF-BE812A0F47E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A44-4642-A4DF-BE812A0F47E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A44-4642-A4DF-BE812A0F47E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A44-4642-A4DF-BE812A0F47E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A44-4642-A4DF-BE812A0F47E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5-3A44-4642-A4DF-BE812A0F47E7}"/>
              </c:ext>
            </c:extLst>
          </c:dPt>
          <c:cat>
            <c:numRef>
              <c:f>'Early Stage Activity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Early Stage Activity'!$G$9:$R$9</c:f>
              <c:numCache>
                <c:formatCode>General</c:formatCode>
                <c:ptCount val="12"/>
                <c:pt idx="10">
                  <c:v>82</c:v>
                </c:pt>
                <c:pt idx="11">
                  <c:v>4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A44-4642-A4DF-BE812A0F4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Early Stage Activity'!$C$41:$AV$42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arly Stage Activity'!$C$43:$AV$43</c:f>
              <c:numCache>
                <c:formatCode>"$"#,##0.0</c:formatCode>
                <c:ptCount val="46"/>
                <c:pt idx="0">
                  <c:v>3.0512591052729974</c:v>
                </c:pt>
                <c:pt idx="1">
                  <c:v>2.4438483319489985</c:v>
                </c:pt>
                <c:pt idx="2">
                  <c:v>2.6679471724529993</c:v>
                </c:pt>
                <c:pt idx="3">
                  <c:v>2.7498543434109988</c:v>
                </c:pt>
                <c:pt idx="4">
                  <c:v>3.3718154821340027</c:v>
                </c:pt>
                <c:pt idx="5">
                  <c:v>3.0408370526640005</c:v>
                </c:pt>
                <c:pt idx="6">
                  <c:v>3.5172921522020002</c:v>
                </c:pt>
                <c:pt idx="7">
                  <c:v>4.0609182112330009</c:v>
                </c:pt>
                <c:pt idx="8">
                  <c:v>3.2948098631059968</c:v>
                </c:pt>
                <c:pt idx="9">
                  <c:v>3.5242083846469989</c:v>
                </c:pt>
                <c:pt idx="10">
                  <c:v>3.7489519672380012</c:v>
                </c:pt>
                <c:pt idx="11">
                  <c:v>3.2211641767879979</c:v>
                </c:pt>
                <c:pt idx="12">
                  <c:v>3.8292238932539973</c:v>
                </c:pt>
                <c:pt idx="13">
                  <c:v>3.9859314128919969</c:v>
                </c:pt>
                <c:pt idx="14">
                  <c:v>3.5558462394169958</c:v>
                </c:pt>
                <c:pt idx="15">
                  <c:v>5.0576019917819997</c:v>
                </c:pt>
                <c:pt idx="16">
                  <c:v>4.7302365052999988</c:v>
                </c:pt>
                <c:pt idx="17">
                  <c:v>5.0438596855130013</c:v>
                </c:pt>
                <c:pt idx="18">
                  <c:v>5.5083885703550051</c:v>
                </c:pt>
                <c:pt idx="19">
                  <c:v>6.1602784239500012</c:v>
                </c:pt>
                <c:pt idx="20">
                  <c:v>5.4111476675220063</c:v>
                </c:pt>
                <c:pt idx="21">
                  <c:v>8.0125126781609985</c:v>
                </c:pt>
                <c:pt idx="22">
                  <c:v>6.578073244515001</c:v>
                </c:pt>
                <c:pt idx="23">
                  <c:v>6.2028793171240011</c:v>
                </c:pt>
                <c:pt idx="24">
                  <c:v>5.5478700791670077</c:v>
                </c:pt>
                <c:pt idx="25">
                  <c:v>7.9963480419620083</c:v>
                </c:pt>
                <c:pt idx="26">
                  <c:v>6.2224828587720022</c:v>
                </c:pt>
                <c:pt idx="27">
                  <c:v>5.817245224676002</c:v>
                </c:pt>
                <c:pt idx="28">
                  <c:v>6.3221478887640048</c:v>
                </c:pt>
                <c:pt idx="29">
                  <c:v>7.3071588209620009</c:v>
                </c:pt>
                <c:pt idx="30">
                  <c:v>7.2087762590799986</c:v>
                </c:pt>
                <c:pt idx="31">
                  <c:v>9.6333966006850122</c:v>
                </c:pt>
                <c:pt idx="32">
                  <c:v>10.240269869887005</c:v>
                </c:pt>
                <c:pt idx="33">
                  <c:v>11.428025853725019</c:v>
                </c:pt>
                <c:pt idx="34">
                  <c:v>9.8214144031530068</c:v>
                </c:pt>
                <c:pt idx="35">
                  <c:v>10.877389358530998</c:v>
                </c:pt>
                <c:pt idx="36">
                  <c:v>12.085986022159009</c:v>
                </c:pt>
                <c:pt idx="37">
                  <c:v>11.25026966685601</c:v>
                </c:pt>
                <c:pt idx="38">
                  <c:v>12.696718059047997</c:v>
                </c:pt>
                <c:pt idx="39">
                  <c:v>10.119792831252012</c:v>
                </c:pt>
                <c:pt idx="40">
                  <c:v>10.510622791049986</c:v>
                </c:pt>
                <c:pt idx="41">
                  <c:v>8.6785977372030061</c:v>
                </c:pt>
                <c:pt idx="42">
                  <c:v>11.764795673871005</c:v>
                </c:pt>
                <c:pt idx="43">
                  <c:v>12.541851158978991</c:v>
                </c:pt>
                <c:pt idx="44">
                  <c:v>14.816171705466999</c:v>
                </c:pt>
                <c:pt idx="45">
                  <c:v>19.58182777394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F6-48D4-A2A1-2E4E67155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Early Stage Activity'!$C$41:$AV$42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arly Stage Activity'!$C$44:$AV$44</c:f>
              <c:numCache>
                <c:formatCode>General</c:formatCode>
                <c:ptCount val="46"/>
                <c:pt idx="0">
                  <c:v>556</c:v>
                </c:pt>
                <c:pt idx="1">
                  <c:v>556</c:v>
                </c:pt>
                <c:pt idx="2">
                  <c:v>503</c:v>
                </c:pt>
                <c:pt idx="3">
                  <c:v>540</c:v>
                </c:pt>
                <c:pt idx="4">
                  <c:v>656</c:v>
                </c:pt>
                <c:pt idx="5">
                  <c:v>597</c:v>
                </c:pt>
                <c:pt idx="6">
                  <c:v>653</c:v>
                </c:pt>
                <c:pt idx="7">
                  <c:v>606</c:v>
                </c:pt>
                <c:pt idx="8">
                  <c:v>719</c:v>
                </c:pt>
                <c:pt idx="9">
                  <c:v>689</c:v>
                </c:pt>
                <c:pt idx="10">
                  <c:v>639</c:v>
                </c:pt>
                <c:pt idx="11">
                  <c:v>633</c:v>
                </c:pt>
                <c:pt idx="12">
                  <c:v>691</c:v>
                </c:pt>
                <c:pt idx="13">
                  <c:v>715</c:v>
                </c:pt>
                <c:pt idx="14">
                  <c:v>737</c:v>
                </c:pt>
                <c:pt idx="15">
                  <c:v>788</c:v>
                </c:pt>
                <c:pt idx="16">
                  <c:v>842</c:v>
                </c:pt>
                <c:pt idx="17">
                  <c:v>821</c:v>
                </c:pt>
                <c:pt idx="18">
                  <c:v>792</c:v>
                </c:pt>
                <c:pt idx="19">
                  <c:v>787</c:v>
                </c:pt>
                <c:pt idx="20">
                  <c:v>873</c:v>
                </c:pt>
                <c:pt idx="21">
                  <c:v>890</c:v>
                </c:pt>
                <c:pt idx="22">
                  <c:v>787</c:v>
                </c:pt>
                <c:pt idx="23">
                  <c:v>790</c:v>
                </c:pt>
                <c:pt idx="24">
                  <c:v>884</c:v>
                </c:pt>
                <c:pt idx="25">
                  <c:v>724</c:v>
                </c:pt>
                <c:pt idx="26">
                  <c:v>793</c:v>
                </c:pt>
                <c:pt idx="27">
                  <c:v>704</c:v>
                </c:pt>
                <c:pt idx="28">
                  <c:v>945</c:v>
                </c:pt>
                <c:pt idx="29">
                  <c:v>888</c:v>
                </c:pt>
                <c:pt idx="30">
                  <c:v>820</c:v>
                </c:pt>
                <c:pt idx="31">
                  <c:v>828</c:v>
                </c:pt>
                <c:pt idx="32">
                  <c:v>1004</c:v>
                </c:pt>
                <c:pt idx="33">
                  <c:v>886</c:v>
                </c:pt>
                <c:pt idx="34">
                  <c:v>884</c:v>
                </c:pt>
                <c:pt idx="35">
                  <c:v>913</c:v>
                </c:pt>
                <c:pt idx="36">
                  <c:v>1106</c:v>
                </c:pt>
                <c:pt idx="37">
                  <c:v>971</c:v>
                </c:pt>
                <c:pt idx="38">
                  <c:v>914</c:v>
                </c:pt>
                <c:pt idx="39">
                  <c:v>917</c:v>
                </c:pt>
                <c:pt idx="40">
                  <c:v>1044</c:v>
                </c:pt>
                <c:pt idx="41">
                  <c:v>751</c:v>
                </c:pt>
                <c:pt idx="42">
                  <c:v>852</c:v>
                </c:pt>
                <c:pt idx="43">
                  <c:v>898</c:v>
                </c:pt>
                <c:pt idx="44">
                  <c:v>1098</c:v>
                </c:pt>
                <c:pt idx="45">
                  <c:v>9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F6-48D4-A2A1-2E4E67155EC9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EF6-48D4-A2A1-2E4E67155EC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EF6-48D4-A2A1-2E4E67155EC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EF6-48D4-A2A1-2E4E67155EC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EF6-48D4-A2A1-2E4E67155EC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EF6-48D4-A2A1-2E4E67155EC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EF6-48D4-A2A1-2E4E67155EC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EF6-48D4-A2A1-2E4E67155EC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EF6-48D4-A2A1-2E4E67155EC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EF6-48D4-A2A1-2E4E67155EC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EF6-48D4-A2A1-2E4E67155EC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EF6-48D4-A2A1-2E4E67155EC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EF6-48D4-A2A1-2E4E67155EC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EF6-48D4-A2A1-2E4E67155EC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EF6-48D4-A2A1-2E4E67155EC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EF6-48D4-A2A1-2E4E67155EC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EF6-48D4-A2A1-2E4E67155EC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EF6-48D4-A2A1-2E4E67155EC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EF6-48D4-A2A1-2E4E67155EC9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EF6-48D4-A2A1-2E4E67155EC9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EF6-48D4-A2A1-2E4E67155EC9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EF6-48D4-A2A1-2E4E67155EC9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EF6-48D4-A2A1-2E4E67155EC9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EF6-48D4-A2A1-2E4E67155EC9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6EF6-48D4-A2A1-2E4E67155EC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6EF6-48D4-A2A1-2E4E67155EC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6EF6-48D4-A2A1-2E4E67155EC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6EF6-48D4-A2A1-2E4E67155EC9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6EF6-48D4-A2A1-2E4E67155EC9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6EF6-48D4-A2A1-2E4E67155EC9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6EF6-48D4-A2A1-2E4E67155EC9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6EF6-48D4-A2A1-2E4E67155EC9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6EF6-48D4-A2A1-2E4E67155EC9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6EF6-48D4-A2A1-2E4E67155EC9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6EF6-48D4-A2A1-2E4E67155EC9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6EF6-48D4-A2A1-2E4E67155EC9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6EF6-48D4-A2A1-2E4E67155EC9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6EF6-48D4-A2A1-2E4E67155EC9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6EF6-48D4-A2A1-2E4E67155EC9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6EF6-48D4-A2A1-2E4E67155EC9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6EF6-48D4-A2A1-2E4E67155EC9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6EF6-48D4-A2A1-2E4E67155EC9}"/>
              </c:ext>
            </c:extLst>
          </c:dPt>
          <c:dPt>
            <c:idx val="4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6EF6-48D4-A2A1-2E4E67155EC9}"/>
              </c:ext>
            </c:extLst>
          </c:dPt>
          <c:cat>
            <c:multiLvlStrRef>
              <c:f>'Early Stage Activity'!$C$41:$AV$42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Early Stage Activity'!$C$45:$AV$45</c:f>
              <c:numCache>
                <c:formatCode>General</c:formatCode>
                <c:ptCount val="46"/>
                <c:pt idx="42">
                  <c:v>24</c:v>
                </c:pt>
                <c:pt idx="43">
                  <c:v>57</c:v>
                </c:pt>
                <c:pt idx="44">
                  <c:v>117</c:v>
                </c:pt>
                <c:pt idx="45">
                  <c:v>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6EF6-48D4-A2A1-2E4E67155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8:$S$8</c:f>
              <c:numCache>
                <c:formatCode>General</c:formatCode>
                <c:ptCount val="16"/>
                <c:pt idx="0">
                  <c:v>108</c:v>
                </c:pt>
                <c:pt idx="1">
                  <c:v>145</c:v>
                </c:pt>
                <c:pt idx="2">
                  <c:v>193</c:v>
                </c:pt>
                <c:pt idx="3">
                  <c:v>225</c:v>
                </c:pt>
                <c:pt idx="4">
                  <c:v>278</c:v>
                </c:pt>
                <c:pt idx="5">
                  <c:v>300</c:v>
                </c:pt>
                <c:pt idx="6">
                  <c:v>346</c:v>
                </c:pt>
                <c:pt idx="7">
                  <c:v>336</c:v>
                </c:pt>
                <c:pt idx="8">
                  <c:v>371</c:v>
                </c:pt>
                <c:pt idx="9">
                  <c:v>350</c:v>
                </c:pt>
                <c:pt idx="10">
                  <c:v>298</c:v>
                </c:pt>
                <c:pt idx="11">
                  <c:v>325</c:v>
                </c:pt>
                <c:pt idx="12">
                  <c:v>336</c:v>
                </c:pt>
                <c:pt idx="13">
                  <c:v>394</c:v>
                </c:pt>
                <c:pt idx="14">
                  <c:v>307</c:v>
                </c:pt>
                <c:pt idx="15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C-40C6-B7AA-1A451121DFD9}"/>
            </c:ext>
          </c:extLst>
        </c:ser>
        <c:ser>
          <c:idx val="2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9:$S$9</c:f>
              <c:numCache>
                <c:formatCode>General</c:formatCode>
                <c:ptCount val="16"/>
                <c:pt idx="0">
                  <c:v>125</c:v>
                </c:pt>
                <c:pt idx="1">
                  <c:v>147</c:v>
                </c:pt>
                <c:pt idx="2">
                  <c:v>181</c:v>
                </c:pt>
                <c:pt idx="3">
                  <c:v>157</c:v>
                </c:pt>
                <c:pt idx="4">
                  <c:v>205</c:v>
                </c:pt>
                <c:pt idx="5">
                  <c:v>253</c:v>
                </c:pt>
                <c:pt idx="6">
                  <c:v>243</c:v>
                </c:pt>
                <c:pt idx="7">
                  <c:v>261</c:v>
                </c:pt>
                <c:pt idx="8">
                  <c:v>224</c:v>
                </c:pt>
                <c:pt idx="9">
                  <c:v>242</c:v>
                </c:pt>
                <c:pt idx="10">
                  <c:v>187</c:v>
                </c:pt>
                <c:pt idx="11">
                  <c:v>195</c:v>
                </c:pt>
                <c:pt idx="12">
                  <c:v>183</c:v>
                </c:pt>
                <c:pt idx="13">
                  <c:v>201</c:v>
                </c:pt>
                <c:pt idx="14">
                  <c:v>174</c:v>
                </c:pt>
                <c:pt idx="15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C-40C6-B7AA-1A451121DFD9}"/>
            </c:ext>
          </c:extLst>
        </c:ser>
        <c:ser>
          <c:idx val="3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10:$S$10</c:f>
              <c:numCache>
                <c:formatCode>General</c:formatCode>
                <c:ptCount val="16"/>
                <c:pt idx="0">
                  <c:v>621</c:v>
                </c:pt>
                <c:pt idx="1">
                  <c:v>825</c:v>
                </c:pt>
                <c:pt idx="2">
                  <c:v>867</c:v>
                </c:pt>
                <c:pt idx="3">
                  <c:v>735</c:v>
                </c:pt>
                <c:pt idx="4">
                  <c:v>842</c:v>
                </c:pt>
                <c:pt idx="5">
                  <c:v>957</c:v>
                </c:pt>
                <c:pt idx="6">
                  <c:v>970</c:v>
                </c:pt>
                <c:pt idx="7">
                  <c:v>1020</c:v>
                </c:pt>
                <c:pt idx="8">
                  <c:v>1067</c:v>
                </c:pt>
                <c:pt idx="9">
                  <c:v>1000</c:v>
                </c:pt>
                <c:pt idx="10">
                  <c:v>918</c:v>
                </c:pt>
                <c:pt idx="11">
                  <c:v>933</c:v>
                </c:pt>
                <c:pt idx="12">
                  <c:v>843</c:v>
                </c:pt>
                <c:pt idx="13">
                  <c:v>804</c:v>
                </c:pt>
                <c:pt idx="14">
                  <c:v>759</c:v>
                </c:pt>
                <c:pt idx="15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C-40C6-B7AA-1A451121DFD9}"/>
            </c:ext>
          </c:extLst>
        </c:ser>
        <c:ser>
          <c:idx val="0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11:$S$11</c:f>
              <c:numCache>
                <c:formatCode>General</c:formatCode>
                <c:ptCount val="16"/>
                <c:pt idx="0">
                  <c:v>416</c:v>
                </c:pt>
                <c:pt idx="1">
                  <c:v>444</c:v>
                </c:pt>
                <c:pt idx="2">
                  <c:v>464</c:v>
                </c:pt>
                <c:pt idx="3">
                  <c:v>328</c:v>
                </c:pt>
                <c:pt idx="4">
                  <c:v>332</c:v>
                </c:pt>
                <c:pt idx="5">
                  <c:v>380</c:v>
                </c:pt>
                <c:pt idx="6">
                  <c:v>430</c:v>
                </c:pt>
                <c:pt idx="7">
                  <c:v>487</c:v>
                </c:pt>
                <c:pt idx="8">
                  <c:v>534</c:v>
                </c:pt>
                <c:pt idx="9">
                  <c:v>561</c:v>
                </c:pt>
                <c:pt idx="10">
                  <c:v>545</c:v>
                </c:pt>
                <c:pt idx="11">
                  <c:v>615</c:v>
                </c:pt>
                <c:pt idx="12">
                  <c:v>604</c:v>
                </c:pt>
                <c:pt idx="13">
                  <c:v>581</c:v>
                </c:pt>
                <c:pt idx="14">
                  <c:v>437</c:v>
                </c:pt>
                <c:pt idx="15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C-40C6-B7AA-1A451121DFD9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12:$S$12</c:f>
              <c:numCache>
                <c:formatCode>General</c:formatCode>
                <c:ptCount val="16"/>
                <c:pt idx="0">
                  <c:v>300</c:v>
                </c:pt>
                <c:pt idx="1">
                  <c:v>347</c:v>
                </c:pt>
                <c:pt idx="2">
                  <c:v>366</c:v>
                </c:pt>
                <c:pt idx="3">
                  <c:v>228</c:v>
                </c:pt>
                <c:pt idx="4">
                  <c:v>258</c:v>
                </c:pt>
                <c:pt idx="5">
                  <c:v>301</c:v>
                </c:pt>
                <c:pt idx="6">
                  <c:v>304</c:v>
                </c:pt>
                <c:pt idx="7">
                  <c:v>360</c:v>
                </c:pt>
                <c:pt idx="8">
                  <c:v>468</c:v>
                </c:pt>
                <c:pt idx="9">
                  <c:v>548</c:v>
                </c:pt>
                <c:pt idx="10">
                  <c:v>519</c:v>
                </c:pt>
                <c:pt idx="11">
                  <c:v>613</c:v>
                </c:pt>
                <c:pt idx="12">
                  <c:v>697</c:v>
                </c:pt>
                <c:pt idx="13">
                  <c:v>713</c:v>
                </c:pt>
                <c:pt idx="14">
                  <c:v>651</c:v>
                </c:pt>
                <c:pt idx="15">
                  <c:v>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EC-40C6-B7AA-1A451121DFD9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Early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13:$S$13</c:f>
              <c:numCache>
                <c:formatCode>General</c:formatCode>
                <c:ptCount val="16"/>
                <c:pt idx="0">
                  <c:v>83</c:v>
                </c:pt>
                <c:pt idx="1">
                  <c:v>102</c:v>
                </c:pt>
                <c:pt idx="2">
                  <c:v>98</c:v>
                </c:pt>
                <c:pt idx="3">
                  <c:v>57</c:v>
                </c:pt>
                <c:pt idx="4">
                  <c:v>65</c:v>
                </c:pt>
                <c:pt idx="5">
                  <c:v>98</c:v>
                </c:pt>
                <c:pt idx="6">
                  <c:v>84</c:v>
                </c:pt>
                <c:pt idx="7">
                  <c:v>106</c:v>
                </c:pt>
                <c:pt idx="8">
                  <c:v>174</c:v>
                </c:pt>
                <c:pt idx="9">
                  <c:v>214</c:v>
                </c:pt>
                <c:pt idx="10">
                  <c:v>186</c:v>
                </c:pt>
                <c:pt idx="11">
                  <c:v>257</c:v>
                </c:pt>
                <c:pt idx="12">
                  <c:v>369</c:v>
                </c:pt>
                <c:pt idx="13">
                  <c:v>417</c:v>
                </c:pt>
                <c:pt idx="14">
                  <c:v>466</c:v>
                </c:pt>
                <c:pt idx="15">
                  <c:v>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EC-40C6-B7AA-1A451121D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46:$S$46</c:f>
              <c:numCache>
                <c:formatCode>"$"#,##0.0</c:formatCode>
                <c:ptCount val="16"/>
                <c:pt idx="0">
                  <c:v>2.3806573000000001E-2</c:v>
                </c:pt>
                <c:pt idx="1">
                  <c:v>3.0574042999999992E-2</c:v>
                </c:pt>
                <c:pt idx="2">
                  <c:v>4.5424570110999991E-2</c:v>
                </c:pt>
                <c:pt idx="3">
                  <c:v>5.122931029400004E-2</c:v>
                </c:pt>
                <c:pt idx="4">
                  <c:v>5.9949847924000009E-2</c:v>
                </c:pt>
                <c:pt idx="5">
                  <c:v>6.5609692239000025E-2</c:v>
                </c:pt>
                <c:pt idx="6">
                  <c:v>7.3102168441999987E-2</c:v>
                </c:pt>
                <c:pt idx="7">
                  <c:v>7.0362725301000031E-2</c:v>
                </c:pt>
                <c:pt idx="8">
                  <c:v>7.4972586628999999E-2</c:v>
                </c:pt>
                <c:pt idx="9">
                  <c:v>6.6692787332999992E-2</c:v>
                </c:pt>
                <c:pt idx="10">
                  <c:v>5.6420847699E-2</c:v>
                </c:pt>
                <c:pt idx="11">
                  <c:v>6.3237601075999975E-2</c:v>
                </c:pt>
                <c:pt idx="12">
                  <c:v>6.4461682071999954E-2</c:v>
                </c:pt>
                <c:pt idx="13">
                  <c:v>7.1231498146000008E-2</c:v>
                </c:pt>
                <c:pt idx="14">
                  <c:v>5.328411518900001E-2</c:v>
                </c:pt>
                <c:pt idx="15">
                  <c:v>2.3055825443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81-413B-B00E-FCD368CDE35F}"/>
            </c:ext>
          </c:extLst>
        </c:ser>
        <c:ser>
          <c:idx val="2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47:$S$47</c:f>
              <c:numCache>
                <c:formatCode>"$"#,##0.0</c:formatCode>
                <c:ptCount val="16"/>
                <c:pt idx="0">
                  <c:v>8.472730354399996E-2</c:v>
                </c:pt>
                <c:pt idx="1">
                  <c:v>0.10098033999999996</c:v>
                </c:pt>
                <c:pt idx="2">
                  <c:v>0.12604074462600004</c:v>
                </c:pt>
                <c:pt idx="3">
                  <c:v>0.11423382550799999</c:v>
                </c:pt>
                <c:pt idx="4">
                  <c:v>0.14153877895599998</c:v>
                </c:pt>
                <c:pt idx="5">
                  <c:v>0.17502185548200005</c:v>
                </c:pt>
                <c:pt idx="6">
                  <c:v>0.16308683192199996</c:v>
                </c:pt>
                <c:pt idx="7">
                  <c:v>0.17649979674399999</c:v>
                </c:pt>
                <c:pt idx="8">
                  <c:v>0.15835168976100006</c:v>
                </c:pt>
                <c:pt idx="9">
                  <c:v>0.16916877218599996</c:v>
                </c:pt>
                <c:pt idx="10">
                  <c:v>0.12782143682399999</c:v>
                </c:pt>
                <c:pt idx="11">
                  <c:v>0.133840969787</c:v>
                </c:pt>
                <c:pt idx="12">
                  <c:v>0.12542518594400001</c:v>
                </c:pt>
                <c:pt idx="13">
                  <c:v>0.13788331495899997</c:v>
                </c:pt>
                <c:pt idx="14">
                  <c:v>0.11550959974899996</c:v>
                </c:pt>
                <c:pt idx="15">
                  <c:v>5.5498231027000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81-413B-B00E-FCD368CDE35F}"/>
            </c:ext>
          </c:extLst>
        </c:ser>
        <c:ser>
          <c:idx val="3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48:$S$48</c:f>
              <c:numCache>
                <c:formatCode>"$"#,##0.0</c:formatCode>
                <c:ptCount val="16"/>
                <c:pt idx="0">
                  <c:v>1.6085264258609993</c:v>
                </c:pt>
                <c:pt idx="1">
                  <c:v>2.1231084524339994</c:v>
                </c:pt>
                <c:pt idx="2">
                  <c:v>2.1549707579440001</c:v>
                </c:pt>
                <c:pt idx="3">
                  <c:v>1.8064092143580013</c:v>
                </c:pt>
                <c:pt idx="4">
                  <c:v>2.0296207030459992</c:v>
                </c:pt>
                <c:pt idx="5">
                  <c:v>2.3029194339169994</c:v>
                </c:pt>
                <c:pt idx="6">
                  <c:v>2.3925966815959954</c:v>
                </c:pt>
                <c:pt idx="7">
                  <c:v>2.5761989617759982</c:v>
                </c:pt>
                <c:pt idx="8">
                  <c:v>2.6401045530199996</c:v>
                </c:pt>
                <c:pt idx="9">
                  <c:v>2.5295798948259995</c:v>
                </c:pt>
                <c:pt idx="10">
                  <c:v>2.3774795501860013</c:v>
                </c:pt>
                <c:pt idx="11">
                  <c:v>2.4161948566069991</c:v>
                </c:pt>
                <c:pt idx="12">
                  <c:v>2.1992082149689987</c:v>
                </c:pt>
                <c:pt idx="13">
                  <c:v>2.0715339845829979</c:v>
                </c:pt>
                <c:pt idx="14">
                  <c:v>1.9379603823629985</c:v>
                </c:pt>
                <c:pt idx="15">
                  <c:v>1.06342467873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81-413B-B00E-FCD368CDE35F}"/>
            </c:ext>
          </c:extLst>
        </c:ser>
        <c:ser>
          <c:idx val="0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49:$S$49</c:f>
              <c:numCache>
                <c:formatCode>"$"#,##0.0</c:formatCode>
                <c:ptCount val="16"/>
                <c:pt idx="0">
                  <c:v>2.8463156939200003</c:v>
                </c:pt>
                <c:pt idx="1">
                  <c:v>3.0092551346369976</c:v>
                </c:pt>
                <c:pt idx="2">
                  <c:v>3.137518272000003</c:v>
                </c:pt>
                <c:pt idx="3">
                  <c:v>2.1805339635479992</c:v>
                </c:pt>
                <c:pt idx="4">
                  <c:v>2.1905166349999985</c:v>
                </c:pt>
                <c:pt idx="5">
                  <c:v>2.6122549841549985</c:v>
                </c:pt>
                <c:pt idx="6">
                  <c:v>2.8915357192590005</c:v>
                </c:pt>
                <c:pt idx="7">
                  <c:v>3.3143063217239992</c:v>
                </c:pt>
                <c:pt idx="8">
                  <c:v>3.6085269962279987</c:v>
                </c:pt>
                <c:pt idx="9">
                  <c:v>3.827921798367</c:v>
                </c:pt>
                <c:pt idx="10">
                  <c:v>3.7696576741279957</c:v>
                </c:pt>
                <c:pt idx="11">
                  <c:v>4.3050998616309997</c:v>
                </c:pt>
                <c:pt idx="12">
                  <c:v>4.3527297508209992</c:v>
                </c:pt>
                <c:pt idx="13">
                  <c:v>4.1064136647269995</c:v>
                </c:pt>
                <c:pt idx="14">
                  <c:v>3.1089403585120001</c:v>
                </c:pt>
                <c:pt idx="15">
                  <c:v>1.83798979628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81-413B-B00E-FCD368CDE35F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50:$S$50</c:f>
              <c:numCache>
                <c:formatCode>"$"#,##0.0</c:formatCode>
                <c:ptCount val="16"/>
                <c:pt idx="0">
                  <c:v>4.2745241920499986</c:v>
                </c:pt>
                <c:pt idx="1">
                  <c:v>5.0877959325200033</c:v>
                </c:pt>
                <c:pt idx="2">
                  <c:v>5.3167591823399984</c:v>
                </c:pt>
                <c:pt idx="3">
                  <c:v>3.3041962740000006</c:v>
                </c:pt>
                <c:pt idx="4">
                  <c:v>3.6673335147200006</c:v>
                </c:pt>
                <c:pt idx="5">
                  <c:v>4.4108124774399968</c:v>
                </c:pt>
                <c:pt idx="6">
                  <c:v>4.2800029916800009</c:v>
                </c:pt>
                <c:pt idx="7">
                  <c:v>5.1275555826700003</c:v>
                </c:pt>
                <c:pt idx="8">
                  <c:v>6.8203566244800031</c:v>
                </c:pt>
                <c:pt idx="9">
                  <c:v>7.9767259012400071</c:v>
                </c:pt>
                <c:pt idx="10">
                  <c:v>7.7958722239099991</c:v>
                </c:pt>
                <c:pt idx="11">
                  <c:v>9.1206364613599984</c:v>
                </c:pt>
                <c:pt idx="12">
                  <c:v>10.40027796509</c:v>
                </c:pt>
                <c:pt idx="13">
                  <c:v>10.8769823019</c:v>
                </c:pt>
                <c:pt idx="14">
                  <c:v>9.8343860548199924</c:v>
                </c:pt>
                <c:pt idx="15">
                  <c:v>7.03542738257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81-413B-B00E-FCD368CDE35F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numRef>
              <c:f>'Early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Early Stage x Size'!$D$51:$S$51</c:f>
              <c:numCache>
                <c:formatCode>"$"#,##0.0</c:formatCode>
                <c:ptCount val="16"/>
                <c:pt idx="0">
                  <c:v>3.9802418399299997</c:v>
                </c:pt>
                <c:pt idx="1">
                  <c:v>4.3059519790000014</c:v>
                </c:pt>
                <c:pt idx="2">
                  <c:v>4.1016740536900009</c:v>
                </c:pt>
                <c:pt idx="3">
                  <c:v>2.0729753830000002</c:v>
                </c:pt>
                <c:pt idx="4">
                  <c:v>2.8239494734399999</c:v>
                </c:pt>
                <c:pt idx="5">
                  <c:v>4.4242444550000002</c:v>
                </c:pt>
                <c:pt idx="6">
                  <c:v>3.9888099988799994</c:v>
                </c:pt>
                <c:pt idx="7">
                  <c:v>5.1636801491300011</c:v>
                </c:pt>
                <c:pt idx="8">
                  <c:v>8.1404507349999999</c:v>
                </c:pt>
                <c:pt idx="9">
                  <c:v>11.63452375337001</c:v>
                </c:pt>
                <c:pt idx="10">
                  <c:v>11.456694471830003</c:v>
                </c:pt>
                <c:pt idx="11">
                  <c:v>14.432469819030002</c:v>
                </c:pt>
                <c:pt idx="12">
                  <c:v>25.224996686400008</c:v>
                </c:pt>
                <c:pt idx="13">
                  <c:v>28.888721815</c:v>
                </c:pt>
                <c:pt idx="14">
                  <c:v>28.445786850469986</c:v>
                </c:pt>
                <c:pt idx="15">
                  <c:v>24.38260356534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81-413B-B00E-FCD368CD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V$9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9:$BP$9</c:f>
              <c:numCache>
                <c:formatCode>General</c:formatCode>
                <c:ptCount val="34"/>
                <c:pt idx="0">
                  <c:v>88</c:v>
                </c:pt>
                <c:pt idx="1">
                  <c:v>75</c:v>
                </c:pt>
                <c:pt idx="2">
                  <c:v>95</c:v>
                </c:pt>
                <c:pt idx="3">
                  <c:v>78</c:v>
                </c:pt>
                <c:pt idx="4">
                  <c:v>100</c:v>
                </c:pt>
                <c:pt idx="5">
                  <c:v>115</c:v>
                </c:pt>
                <c:pt idx="6">
                  <c:v>76</c:v>
                </c:pt>
                <c:pt idx="7">
                  <c:v>80</c:v>
                </c:pt>
                <c:pt idx="8">
                  <c:v>96</c:v>
                </c:pt>
                <c:pt idx="9">
                  <c:v>92</c:v>
                </c:pt>
                <c:pt idx="10">
                  <c:v>82</c:v>
                </c:pt>
                <c:pt idx="11">
                  <c:v>80</c:v>
                </c:pt>
                <c:pt idx="12">
                  <c:v>81</c:v>
                </c:pt>
                <c:pt idx="13">
                  <c:v>80</c:v>
                </c:pt>
                <c:pt idx="14">
                  <c:v>69</c:v>
                </c:pt>
                <c:pt idx="15">
                  <c:v>68</c:v>
                </c:pt>
                <c:pt idx="16">
                  <c:v>73</c:v>
                </c:pt>
                <c:pt idx="17">
                  <c:v>98</c:v>
                </c:pt>
                <c:pt idx="18">
                  <c:v>80</c:v>
                </c:pt>
                <c:pt idx="19">
                  <c:v>74</c:v>
                </c:pt>
                <c:pt idx="20">
                  <c:v>66</c:v>
                </c:pt>
                <c:pt idx="21">
                  <c:v>88</c:v>
                </c:pt>
                <c:pt idx="22">
                  <c:v>84</c:v>
                </c:pt>
                <c:pt idx="23">
                  <c:v>98</c:v>
                </c:pt>
                <c:pt idx="24">
                  <c:v>100</c:v>
                </c:pt>
                <c:pt idx="25">
                  <c:v>113</c:v>
                </c:pt>
                <c:pt idx="26">
                  <c:v>92</c:v>
                </c:pt>
                <c:pt idx="27">
                  <c:v>89</c:v>
                </c:pt>
                <c:pt idx="28">
                  <c:v>89</c:v>
                </c:pt>
                <c:pt idx="29">
                  <c:v>86</c:v>
                </c:pt>
                <c:pt idx="30">
                  <c:v>69</c:v>
                </c:pt>
                <c:pt idx="31">
                  <c:v>63</c:v>
                </c:pt>
                <c:pt idx="32">
                  <c:v>66</c:v>
                </c:pt>
                <c:pt idx="33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81-4360-B3E4-C2DB40795FE5}"/>
            </c:ext>
          </c:extLst>
        </c:ser>
        <c:ser>
          <c:idx val="2"/>
          <c:order val="1"/>
          <c:tx>
            <c:strRef>
              <c:f>'Early Stage x Size'!$V$10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10:$BP$10</c:f>
              <c:numCache>
                <c:formatCode>General</c:formatCode>
                <c:ptCount val="34"/>
                <c:pt idx="0">
                  <c:v>65</c:v>
                </c:pt>
                <c:pt idx="1">
                  <c:v>56</c:v>
                </c:pt>
                <c:pt idx="2">
                  <c:v>77</c:v>
                </c:pt>
                <c:pt idx="3">
                  <c:v>63</c:v>
                </c:pt>
                <c:pt idx="4">
                  <c:v>60</c:v>
                </c:pt>
                <c:pt idx="5">
                  <c:v>52</c:v>
                </c:pt>
                <c:pt idx="6">
                  <c:v>60</c:v>
                </c:pt>
                <c:pt idx="7">
                  <c:v>52</c:v>
                </c:pt>
                <c:pt idx="8">
                  <c:v>76</c:v>
                </c:pt>
                <c:pt idx="9">
                  <c:v>60</c:v>
                </c:pt>
                <c:pt idx="10">
                  <c:v>65</c:v>
                </c:pt>
                <c:pt idx="11">
                  <c:v>41</c:v>
                </c:pt>
                <c:pt idx="12">
                  <c:v>52</c:v>
                </c:pt>
                <c:pt idx="13">
                  <c:v>42</c:v>
                </c:pt>
                <c:pt idx="14">
                  <c:v>51</c:v>
                </c:pt>
                <c:pt idx="15">
                  <c:v>42</c:v>
                </c:pt>
                <c:pt idx="16">
                  <c:v>57</c:v>
                </c:pt>
                <c:pt idx="17">
                  <c:v>45</c:v>
                </c:pt>
                <c:pt idx="18">
                  <c:v>44</c:v>
                </c:pt>
                <c:pt idx="19">
                  <c:v>49</c:v>
                </c:pt>
                <c:pt idx="20">
                  <c:v>48</c:v>
                </c:pt>
                <c:pt idx="21">
                  <c:v>53</c:v>
                </c:pt>
                <c:pt idx="22">
                  <c:v>41</c:v>
                </c:pt>
                <c:pt idx="23">
                  <c:v>41</c:v>
                </c:pt>
                <c:pt idx="24">
                  <c:v>57</c:v>
                </c:pt>
                <c:pt idx="25">
                  <c:v>51</c:v>
                </c:pt>
                <c:pt idx="26">
                  <c:v>51</c:v>
                </c:pt>
                <c:pt idx="27">
                  <c:v>42</c:v>
                </c:pt>
                <c:pt idx="28">
                  <c:v>57</c:v>
                </c:pt>
                <c:pt idx="29">
                  <c:v>28</c:v>
                </c:pt>
                <c:pt idx="30">
                  <c:v>37</c:v>
                </c:pt>
                <c:pt idx="31">
                  <c:v>52</c:v>
                </c:pt>
                <c:pt idx="32">
                  <c:v>48</c:v>
                </c:pt>
                <c:pt idx="33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81-4360-B3E4-C2DB40795FE5}"/>
            </c:ext>
          </c:extLst>
        </c:ser>
        <c:ser>
          <c:idx val="3"/>
          <c:order val="2"/>
          <c:tx>
            <c:strRef>
              <c:f>'Early Stage x Size'!$V$11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11:$BP$11</c:f>
              <c:numCache>
                <c:formatCode>General</c:formatCode>
                <c:ptCount val="34"/>
                <c:pt idx="0">
                  <c:v>234</c:v>
                </c:pt>
                <c:pt idx="1">
                  <c:v>257</c:v>
                </c:pt>
                <c:pt idx="2">
                  <c:v>272</c:v>
                </c:pt>
                <c:pt idx="3">
                  <c:v>257</c:v>
                </c:pt>
                <c:pt idx="4">
                  <c:v>284</c:v>
                </c:pt>
                <c:pt idx="5">
                  <c:v>280</c:v>
                </c:pt>
                <c:pt idx="6">
                  <c:v>257</c:v>
                </c:pt>
                <c:pt idx="7">
                  <c:v>246</c:v>
                </c:pt>
                <c:pt idx="8">
                  <c:v>231</c:v>
                </c:pt>
                <c:pt idx="9">
                  <c:v>283</c:v>
                </c:pt>
                <c:pt idx="10">
                  <c:v>229</c:v>
                </c:pt>
                <c:pt idx="11">
                  <c:v>257</c:v>
                </c:pt>
                <c:pt idx="12">
                  <c:v>268</c:v>
                </c:pt>
                <c:pt idx="13">
                  <c:v>206</c:v>
                </c:pt>
                <c:pt idx="14">
                  <c:v>237</c:v>
                </c:pt>
                <c:pt idx="15">
                  <c:v>207</c:v>
                </c:pt>
                <c:pt idx="16">
                  <c:v>255</c:v>
                </c:pt>
                <c:pt idx="17">
                  <c:v>233</c:v>
                </c:pt>
                <c:pt idx="18">
                  <c:v>213</c:v>
                </c:pt>
                <c:pt idx="19">
                  <c:v>232</c:v>
                </c:pt>
                <c:pt idx="20">
                  <c:v>223</c:v>
                </c:pt>
                <c:pt idx="21">
                  <c:v>203</c:v>
                </c:pt>
                <c:pt idx="22">
                  <c:v>208</c:v>
                </c:pt>
                <c:pt idx="23">
                  <c:v>209</c:v>
                </c:pt>
                <c:pt idx="24">
                  <c:v>208</c:v>
                </c:pt>
                <c:pt idx="25">
                  <c:v>211</c:v>
                </c:pt>
                <c:pt idx="26">
                  <c:v>171</c:v>
                </c:pt>
                <c:pt idx="27">
                  <c:v>214</c:v>
                </c:pt>
                <c:pt idx="28">
                  <c:v>181</c:v>
                </c:pt>
                <c:pt idx="29">
                  <c:v>160</c:v>
                </c:pt>
                <c:pt idx="30">
                  <c:v>200</c:v>
                </c:pt>
                <c:pt idx="31">
                  <c:v>218</c:v>
                </c:pt>
                <c:pt idx="32">
                  <c:v>238</c:v>
                </c:pt>
                <c:pt idx="33">
                  <c:v>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81-4360-B3E4-C2DB40795FE5}"/>
            </c:ext>
          </c:extLst>
        </c:ser>
        <c:ser>
          <c:idx val="0"/>
          <c:order val="3"/>
          <c:tx>
            <c:strRef>
              <c:f>'Early Stage x Size'!$V$12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12:$BP$12</c:f>
              <c:numCache>
                <c:formatCode>General</c:formatCode>
                <c:ptCount val="34"/>
                <c:pt idx="0">
                  <c:v>97</c:v>
                </c:pt>
                <c:pt idx="1">
                  <c:v>128</c:v>
                </c:pt>
                <c:pt idx="2">
                  <c:v>115</c:v>
                </c:pt>
                <c:pt idx="3">
                  <c:v>147</c:v>
                </c:pt>
                <c:pt idx="4">
                  <c:v>120</c:v>
                </c:pt>
                <c:pt idx="5">
                  <c:v>130</c:v>
                </c:pt>
                <c:pt idx="6">
                  <c:v>139</c:v>
                </c:pt>
                <c:pt idx="7">
                  <c:v>145</c:v>
                </c:pt>
                <c:pt idx="8">
                  <c:v>133</c:v>
                </c:pt>
                <c:pt idx="9">
                  <c:v>144</c:v>
                </c:pt>
                <c:pt idx="10">
                  <c:v>146</c:v>
                </c:pt>
                <c:pt idx="11">
                  <c:v>138</c:v>
                </c:pt>
                <c:pt idx="12">
                  <c:v>118</c:v>
                </c:pt>
                <c:pt idx="13">
                  <c:v>139</c:v>
                </c:pt>
                <c:pt idx="14">
                  <c:v>159</c:v>
                </c:pt>
                <c:pt idx="15">
                  <c:v>129</c:v>
                </c:pt>
                <c:pt idx="16">
                  <c:v>129</c:v>
                </c:pt>
                <c:pt idx="17">
                  <c:v>186</c:v>
                </c:pt>
                <c:pt idx="18">
                  <c:v>148</c:v>
                </c:pt>
                <c:pt idx="19">
                  <c:v>152</c:v>
                </c:pt>
                <c:pt idx="20">
                  <c:v>137</c:v>
                </c:pt>
                <c:pt idx="21">
                  <c:v>168</c:v>
                </c:pt>
                <c:pt idx="22">
                  <c:v>151</c:v>
                </c:pt>
                <c:pt idx="23">
                  <c:v>148</c:v>
                </c:pt>
                <c:pt idx="24">
                  <c:v>123</c:v>
                </c:pt>
                <c:pt idx="25">
                  <c:v>163</c:v>
                </c:pt>
                <c:pt idx="26">
                  <c:v>148</c:v>
                </c:pt>
                <c:pt idx="27">
                  <c:v>147</c:v>
                </c:pt>
                <c:pt idx="28">
                  <c:v>107</c:v>
                </c:pt>
                <c:pt idx="29">
                  <c:v>122</c:v>
                </c:pt>
                <c:pt idx="30">
                  <c:v>98</c:v>
                </c:pt>
                <c:pt idx="31">
                  <c:v>110</c:v>
                </c:pt>
                <c:pt idx="32">
                  <c:v>132</c:v>
                </c:pt>
                <c:pt idx="33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81-4360-B3E4-C2DB40795FE5}"/>
            </c:ext>
          </c:extLst>
        </c:ser>
        <c:ser>
          <c:idx val="4"/>
          <c:order val="4"/>
          <c:tx>
            <c:strRef>
              <c:f>'Early Stage x Size'!$V$13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13:$BP$13</c:f>
              <c:numCache>
                <c:formatCode>General</c:formatCode>
                <c:ptCount val="34"/>
                <c:pt idx="0">
                  <c:v>67</c:v>
                </c:pt>
                <c:pt idx="1">
                  <c:v>100</c:v>
                </c:pt>
                <c:pt idx="2">
                  <c:v>71</c:v>
                </c:pt>
                <c:pt idx="3">
                  <c:v>122</c:v>
                </c:pt>
                <c:pt idx="4">
                  <c:v>106</c:v>
                </c:pt>
                <c:pt idx="5">
                  <c:v>126</c:v>
                </c:pt>
                <c:pt idx="6">
                  <c:v>114</c:v>
                </c:pt>
                <c:pt idx="7">
                  <c:v>122</c:v>
                </c:pt>
                <c:pt idx="8">
                  <c:v>130</c:v>
                </c:pt>
                <c:pt idx="9">
                  <c:v>150</c:v>
                </c:pt>
                <c:pt idx="10">
                  <c:v>130</c:v>
                </c:pt>
                <c:pt idx="11">
                  <c:v>138</c:v>
                </c:pt>
                <c:pt idx="12">
                  <c:v>117</c:v>
                </c:pt>
                <c:pt idx="13">
                  <c:v>145</c:v>
                </c:pt>
                <c:pt idx="14">
                  <c:v>128</c:v>
                </c:pt>
                <c:pt idx="15">
                  <c:v>129</c:v>
                </c:pt>
                <c:pt idx="16">
                  <c:v>135</c:v>
                </c:pt>
                <c:pt idx="17">
                  <c:v>169</c:v>
                </c:pt>
                <c:pt idx="18">
                  <c:v>153</c:v>
                </c:pt>
                <c:pt idx="19">
                  <c:v>156</c:v>
                </c:pt>
                <c:pt idx="20">
                  <c:v>172</c:v>
                </c:pt>
                <c:pt idx="21">
                  <c:v>171</c:v>
                </c:pt>
                <c:pt idx="22">
                  <c:v>168</c:v>
                </c:pt>
                <c:pt idx="23">
                  <c:v>186</c:v>
                </c:pt>
                <c:pt idx="24">
                  <c:v>172</c:v>
                </c:pt>
                <c:pt idx="25">
                  <c:v>184</c:v>
                </c:pt>
                <c:pt idx="26">
                  <c:v>179</c:v>
                </c:pt>
                <c:pt idx="27">
                  <c:v>178</c:v>
                </c:pt>
                <c:pt idx="28">
                  <c:v>163</c:v>
                </c:pt>
                <c:pt idx="29">
                  <c:v>141</c:v>
                </c:pt>
                <c:pt idx="30">
                  <c:v>167</c:v>
                </c:pt>
                <c:pt idx="31">
                  <c:v>180</c:v>
                </c:pt>
                <c:pt idx="32">
                  <c:v>207</c:v>
                </c:pt>
                <c:pt idx="33">
                  <c:v>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81-4360-B3E4-C2DB40795FE5}"/>
            </c:ext>
          </c:extLst>
        </c:ser>
        <c:ser>
          <c:idx val="5"/>
          <c:order val="5"/>
          <c:tx>
            <c:strRef>
              <c:f>'Early Stage x Size'!$V$14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14:$BP$14</c:f>
              <c:numCache>
                <c:formatCode>General</c:formatCode>
                <c:ptCount val="34"/>
                <c:pt idx="0">
                  <c:v>29</c:v>
                </c:pt>
                <c:pt idx="1">
                  <c:v>26</c:v>
                </c:pt>
                <c:pt idx="2">
                  <c:v>21</c:v>
                </c:pt>
                <c:pt idx="3">
                  <c:v>30</c:v>
                </c:pt>
                <c:pt idx="4">
                  <c:v>32</c:v>
                </c:pt>
                <c:pt idx="5">
                  <c:v>37</c:v>
                </c:pt>
                <c:pt idx="6">
                  <c:v>51</c:v>
                </c:pt>
                <c:pt idx="7">
                  <c:v>54</c:v>
                </c:pt>
                <c:pt idx="8">
                  <c:v>41</c:v>
                </c:pt>
                <c:pt idx="9">
                  <c:v>62</c:v>
                </c:pt>
                <c:pt idx="10">
                  <c:v>58</c:v>
                </c:pt>
                <c:pt idx="11">
                  <c:v>53</c:v>
                </c:pt>
                <c:pt idx="12">
                  <c:v>46</c:v>
                </c:pt>
                <c:pt idx="13">
                  <c:v>54</c:v>
                </c:pt>
                <c:pt idx="14">
                  <c:v>44</c:v>
                </c:pt>
                <c:pt idx="15">
                  <c:v>42</c:v>
                </c:pt>
                <c:pt idx="16">
                  <c:v>55</c:v>
                </c:pt>
                <c:pt idx="17">
                  <c:v>64</c:v>
                </c:pt>
                <c:pt idx="18">
                  <c:v>58</c:v>
                </c:pt>
                <c:pt idx="19">
                  <c:v>80</c:v>
                </c:pt>
                <c:pt idx="20">
                  <c:v>83</c:v>
                </c:pt>
                <c:pt idx="21">
                  <c:v>95</c:v>
                </c:pt>
                <c:pt idx="22">
                  <c:v>94</c:v>
                </c:pt>
                <c:pt idx="23">
                  <c:v>97</c:v>
                </c:pt>
                <c:pt idx="24">
                  <c:v>92</c:v>
                </c:pt>
                <c:pt idx="25">
                  <c:v>106</c:v>
                </c:pt>
                <c:pt idx="26">
                  <c:v>111</c:v>
                </c:pt>
                <c:pt idx="27">
                  <c:v>108</c:v>
                </c:pt>
                <c:pt idx="28">
                  <c:v>107</c:v>
                </c:pt>
                <c:pt idx="29">
                  <c:v>94</c:v>
                </c:pt>
                <c:pt idx="30">
                  <c:v>131</c:v>
                </c:pt>
                <c:pt idx="31">
                  <c:v>134</c:v>
                </c:pt>
                <c:pt idx="32">
                  <c:v>156</c:v>
                </c:pt>
                <c:pt idx="33">
                  <c:v>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81-4360-B3E4-C2DB4079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V$47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47:$BP$47</c:f>
              <c:numCache>
                <c:formatCode>"$"#,##0.0</c:formatCode>
                <c:ptCount val="34"/>
                <c:pt idx="0">
                  <c:v>1.6513488254000001E-2</c:v>
                </c:pt>
                <c:pt idx="1">
                  <c:v>1.5352400047000005E-2</c:v>
                </c:pt>
                <c:pt idx="2">
                  <c:v>2.0173035999999998E-2</c:v>
                </c:pt>
                <c:pt idx="3">
                  <c:v>1.8323801000000004E-2</c:v>
                </c:pt>
                <c:pt idx="4">
                  <c:v>2.088992023100001E-2</c:v>
                </c:pt>
                <c:pt idx="5">
                  <c:v>2.1671960175999986E-2</c:v>
                </c:pt>
                <c:pt idx="6">
                  <c:v>1.6503601370000003E-2</c:v>
                </c:pt>
                <c:pt idx="7">
                  <c:v>1.5907104852E-2</c:v>
                </c:pt>
                <c:pt idx="8">
                  <c:v>1.9119365210999995E-2</c:v>
                </c:pt>
                <c:pt idx="9">
                  <c:v>1.5704983000000006E-2</c:v>
                </c:pt>
                <c:pt idx="10">
                  <c:v>1.4606080999000001E-2</c:v>
                </c:pt>
                <c:pt idx="11">
                  <c:v>1.7262358122999998E-2</c:v>
                </c:pt>
                <c:pt idx="12">
                  <c:v>1.5994637675999998E-2</c:v>
                </c:pt>
                <c:pt idx="13">
                  <c:v>1.3792455995000005E-2</c:v>
                </c:pt>
                <c:pt idx="14">
                  <c:v>1.3823922481999996E-2</c:v>
                </c:pt>
                <c:pt idx="15">
                  <c:v>1.2809831545999998E-2</c:v>
                </c:pt>
                <c:pt idx="16">
                  <c:v>1.3526505358999996E-2</c:v>
                </c:pt>
                <c:pt idx="17">
                  <c:v>1.7602869492999995E-2</c:v>
                </c:pt>
                <c:pt idx="18">
                  <c:v>1.6358379999999999E-2</c:v>
                </c:pt>
                <c:pt idx="19">
                  <c:v>1.5749846224E-2</c:v>
                </c:pt>
                <c:pt idx="20">
                  <c:v>1.4288259864999995E-2</c:v>
                </c:pt>
                <c:pt idx="21">
                  <c:v>1.6631045373999998E-2</c:v>
                </c:pt>
                <c:pt idx="22">
                  <c:v>1.4800179423999998E-2</c:v>
                </c:pt>
                <c:pt idx="23">
                  <c:v>1.874219740900001E-2</c:v>
                </c:pt>
                <c:pt idx="24">
                  <c:v>1.7366638999999993E-2</c:v>
                </c:pt>
                <c:pt idx="25">
                  <c:v>1.9110205645000003E-2</c:v>
                </c:pt>
                <c:pt idx="26">
                  <c:v>1.7785473175E-2</c:v>
                </c:pt>
                <c:pt idx="27">
                  <c:v>1.6969180325999988E-2</c:v>
                </c:pt>
                <c:pt idx="28">
                  <c:v>1.3753777733000004E-2</c:v>
                </c:pt>
                <c:pt idx="29">
                  <c:v>1.3720375999999998E-2</c:v>
                </c:pt>
                <c:pt idx="30">
                  <c:v>1.2364188455999996E-2</c:v>
                </c:pt>
                <c:pt idx="31">
                  <c:v>1.3445772999999999E-2</c:v>
                </c:pt>
                <c:pt idx="32">
                  <c:v>1.4542858443999997E-2</c:v>
                </c:pt>
                <c:pt idx="33">
                  <c:v>8.51296700000000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0-41A2-814B-B2F125DEA82A}"/>
            </c:ext>
          </c:extLst>
        </c:ser>
        <c:ser>
          <c:idx val="2"/>
          <c:order val="1"/>
          <c:tx>
            <c:strRef>
              <c:f>'Early Stage x Size'!$V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48:$BP$48</c:f>
              <c:numCache>
                <c:formatCode>"$"#,##0.0</c:formatCode>
                <c:ptCount val="34"/>
                <c:pt idx="0">
                  <c:v>4.4093293000000026E-2</c:v>
                </c:pt>
                <c:pt idx="1">
                  <c:v>3.8479373743999998E-2</c:v>
                </c:pt>
                <c:pt idx="2">
                  <c:v>5.0683529999999997E-2</c:v>
                </c:pt>
                <c:pt idx="3">
                  <c:v>4.32436E-2</c:v>
                </c:pt>
                <c:pt idx="4">
                  <c:v>4.1386218323000018E-2</c:v>
                </c:pt>
                <c:pt idx="5">
                  <c:v>3.5737571000000003E-2</c:v>
                </c:pt>
                <c:pt idx="6">
                  <c:v>4.4007861985000001E-2</c:v>
                </c:pt>
                <c:pt idx="7">
                  <c:v>3.7220038453000003E-2</c:v>
                </c:pt>
                <c:pt idx="8">
                  <c:v>5.3069584057999997E-2</c:v>
                </c:pt>
                <c:pt idx="9">
                  <c:v>4.0827765000000009E-2</c:v>
                </c:pt>
                <c:pt idx="10">
                  <c:v>4.6103153127999993E-2</c:v>
                </c:pt>
                <c:pt idx="11">
                  <c:v>2.916827E-2</c:v>
                </c:pt>
                <c:pt idx="12">
                  <c:v>3.4820494999999993E-2</c:v>
                </c:pt>
                <c:pt idx="13">
                  <c:v>2.8760051486000006E-2</c:v>
                </c:pt>
                <c:pt idx="14">
                  <c:v>3.4688031999999994E-2</c:v>
                </c:pt>
                <c:pt idx="15">
                  <c:v>2.9552858338000001E-2</c:v>
                </c:pt>
                <c:pt idx="16">
                  <c:v>4.0241560923999997E-2</c:v>
                </c:pt>
                <c:pt idx="17">
                  <c:v>3.1305087000000002E-2</c:v>
                </c:pt>
                <c:pt idx="18">
                  <c:v>3.0019120400000005E-2</c:v>
                </c:pt>
                <c:pt idx="19">
                  <c:v>3.2275201463000003E-2</c:v>
                </c:pt>
                <c:pt idx="20">
                  <c:v>3.3428358000000005E-2</c:v>
                </c:pt>
                <c:pt idx="21">
                  <c:v>3.6482530999999999E-2</c:v>
                </c:pt>
                <c:pt idx="22">
                  <c:v>2.8506714121000004E-2</c:v>
                </c:pt>
                <c:pt idx="23">
                  <c:v>2.7007582822999997E-2</c:v>
                </c:pt>
                <c:pt idx="24">
                  <c:v>3.9586373393000002E-2</c:v>
                </c:pt>
                <c:pt idx="25">
                  <c:v>3.7156515000000015E-2</c:v>
                </c:pt>
                <c:pt idx="26">
                  <c:v>3.2239456950000002E-2</c:v>
                </c:pt>
                <c:pt idx="27">
                  <c:v>2.8900969615999996E-2</c:v>
                </c:pt>
                <c:pt idx="28">
                  <c:v>3.7121584475000004E-2</c:v>
                </c:pt>
                <c:pt idx="29">
                  <c:v>1.8727508675999996E-2</c:v>
                </c:pt>
                <c:pt idx="30">
                  <c:v>2.6621199000000002E-2</c:v>
                </c:pt>
                <c:pt idx="31">
                  <c:v>3.3039307598000008E-2</c:v>
                </c:pt>
                <c:pt idx="32">
                  <c:v>3.2439241028000006E-2</c:v>
                </c:pt>
                <c:pt idx="33">
                  <c:v>2.3058989998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0-41A2-814B-B2F125DEA82A}"/>
            </c:ext>
          </c:extLst>
        </c:ser>
        <c:ser>
          <c:idx val="3"/>
          <c:order val="2"/>
          <c:tx>
            <c:strRef>
              <c:f>'Early Stage x Size'!$V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49:$BP$49</c:f>
              <c:numCache>
                <c:formatCode>"$"#,##0.0</c:formatCode>
                <c:ptCount val="34"/>
                <c:pt idx="0">
                  <c:v>0.57741019500000001</c:v>
                </c:pt>
                <c:pt idx="1">
                  <c:v>0.65234062536299964</c:v>
                </c:pt>
                <c:pt idx="2">
                  <c:v>0.70855382341699935</c:v>
                </c:pt>
                <c:pt idx="3">
                  <c:v>0.63789431799599972</c:v>
                </c:pt>
                <c:pt idx="4">
                  <c:v>0.69443916558600005</c:v>
                </c:pt>
                <c:pt idx="5">
                  <c:v>0.68986128701700022</c:v>
                </c:pt>
                <c:pt idx="6">
                  <c:v>0.63542233399999981</c:v>
                </c:pt>
                <c:pt idx="7">
                  <c:v>0.62038176641700016</c:v>
                </c:pt>
                <c:pt idx="8">
                  <c:v>0.55000397490800013</c:v>
                </c:pt>
                <c:pt idx="9">
                  <c:v>0.72809259025099959</c:v>
                </c:pt>
                <c:pt idx="10">
                  <c:v>0.58542095367599978</c:v>
                </c:pt>
                <c:pt idx="11">
                  <c:v>0.66606237599100071</c:v>
                </c:pt>
                <c:pt idx="12">
                  <c:v>0.66836373589100018</c:v>
                </c:pt>
                <c:pt idx="13">
                  <c:v>0.53747291630100003</c:v>
                </c:pt>
                <c:pt idx="14">
                  <c:v>0.61997306604000024</c:v>
                </c:pt>
                <c:pt idx="15">
                  <c:v>0.55166983195399977</c:v>
                </c:pt>
                <c:pt idx="16">
                  <c:v>0.66071284281100007</c:v>
                </c:pt>
                <c:pt idx="17">
                  <c:v>0.61922486530000054</c:v>
                </c:pt>
                <c:pt idx="18">
                  <c:v>0.54066667373800026</c:v>
                </c:pt>
                <c:pt idx="19">
                  <c:v>0.59559047475800031</c:v>
                </c:pt>
                <c:pt idx="20">
                  <c:v>0.55861768288900004</c:v>
                </c:pt>
                <c:pt idx="21">
                  <c:v>0.52922739250100004</c:v>
                </c:pt>
                <c:pt idx="22">
                  <c:v>0.54620378923000035</c:v>
                </c:pt>
                <c:pt idx="23">
                  <c:v>0.56515935034900022</c:v>
                </c:pt>
                <c:pt idx="24">
                  <c:v>0.53619758377600024</c:v>
                </c:pt>
                <c:pt idx="25">
                  <c:v>0.55282420520699982</c:v>
                </c:pt>
                <c:pt idx="26">
                  <c:v>0.43292774499999997</c:v>
                </c:pt>
                <c:pt idx="27">
                  <c:v>0.54958445060000005</c:v>
                </c:pt>
                <c:pt idx="28">
                  <c:v>0.43878042854000004</c:v>
                </c:pt>
                <c:pt idx="29">
                  <c:v>0.416401907367</c:v>
                </c:pt>
                <c:pt idx="30">
                  <c:v>0.53521263085100013</c:v>
                </c:pt>
                <c:pt idx="31">
                  <c:v>0.54756541560500016</c:v>
                </c:pt>
                <c:pt idx="32">
                  <c:v>0.58095212355600012</c:v>
                </c:pt>
                <c:pt idx="33">
                  <c:v>0.4824725551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F0-41A2-814B-B2F125DEA82A}"/>
            </c:ext>
          </c:extLst>
        </c:ser>
        <c:ser>
          <c:idx val="0"/>
          <c:order val="3"/>
          <c:tx>
            <c:strRef>
              <c:f>'Early Stage x Size'!$V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50:$BP$50</c:f>
              <c:numCache>
                <c:formatCode>"$"#,##0.0</c:formatCode>
                <c:ptCount val="34"/>
                <c:pt idx="0">
                  <c:v>0.65101505000000015</c:v>
                </c:pt>
                <c:pt idx="1">
                  <c:v>0.87327723391800005</c:v>
                </c:pt>
                <c:pt idx="2">
                  <c:v>0.76839295299999988</c:v>
                </c:pt>
                <c:pt idx="3">
                  <c:v>1.0216210848059999</c:v>
                </c:pt>
                <c:pt idx="4">
                  <c:v>0.8203086900000004</c:v>
                </c:pt>
                <c:pt idx="5">
                  <c:v>0.88105657700000006</c:v>
                </c:pt>
                <c:pt idx="6">
                  <c:v>0.91058540799999965</c:v>
                </c:pt>
                <c:pt idx="7">
                  <c:v>0.99657632122800022</c:v>
                </c:pt>
                <c:pt idx="8">
                  <c:v>0.91147192334500016</c:v>
                </c:pt>
                <c:pt idx="9">
                  <c:v>0.98271794800000001</c:v>
                </c:pt>
                <c:pt idx="10">
                  <c:v>1.0185503320219997</c:v>
                </c:pt>
                <c:pt idx="11">
                  <c:v>0.91518159500000029</c:v>
                </c:pt>
                <c:pt idx="12">
                  <c:v>0.79847179099999999</c:v>
                </c:pt>
                <c:pt idx="13">
                  <c:v>1.0084241520000001</c:v>
                </c:pt>
                <c:pt idx="14">
                  <c:v>1.0885598300000001</c:v>
                </c:pt>
                <c:pt idx="15">
                  <c:v>0.87420190112800022</c:v>
                </c:pt>
                <c:pt idx="16">
                  <c:v>0.88289996199999998</c:v>
                </c:pt>
                <c:pt idx="17">
                  <c:v>1.2956187581690004</c:v>
                </c:pt>
                <c:pt idx="18">
                  <c:v>1.0512827474620001</c:v>
                </c:pt>
                <c:pt idx="19">
                  <c:v>1.075298394</c:v>
                </c:pt>
                <c:pt idx="20">
                  <c:v>0.98661379244299974</c:v>
                </c:pt>
                <c:pt idx="21">
                  <c:v>1.2046191260000005</c:v>
                </c:pt>
                <c:pt idx="22">
                  <c:v>1.1067784503779998</c:v>
                </c:pt>
                <c:pt idx="23">
                  <c:v>1.0547183819999999</c:v>
                </c:pt>
                <c:pt idx="24">
                  <c:v>0.87370754899999981</c:v>
                </c:pt>
                <c:pt idx="25">
                  <c:v>1.1585100440040008</c:v>
                </c:pt>
                <c:pt idx="26">
                  <c:v>1.0582217180130002</c:v>
                </c:pt>
                <c:pt idx="27">
                  <c:v>1.0159743537100003</c:v>
                </c:pt>
                <c:pt idx="28">
                  <c:v>0.77494765162200008</c:v>
                </c:pt>
                <c:pt idx="29">
                  <c:v>0.86501057000000003</c:v>
                </c:pt>
                <c:pt idx="30">
                  <c:v>0.68486310620400015</c:v>
                </c:pt>
                <c:pt idx="31">
                  <c:v>0.78411903068599986</c:v>
                </c:pt>
                <c:pt idx="32">
                  <c:v>0.92602845128899991</c:v>
                </c:pt>
                <c:pt idx="33">
                  <c:v>0.911961344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F0-41A2-814B-B2F125DEA82A}"/>
            </c:ext>
          </c:extLst>
        </c:ser>
        <c:ser>
          <c:idx val="4"/>
          <c:order val="4"/>
          <c:tx>
            <c:strRef>
              <c:f>'Early Stage x Size'!$V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51:$BP$51</c:f>
              <c:numCache>
                <c:formatCode>"$"#,##0.0</c:formatCode>
                <c:ptCount val="34"/>
                <c:pt idx="0">
                  <c:v>0.9511133890000002</c:v>
                </c:pt>
                <c:pt idx="1">
                  <c:v>1.3886428598200002</c:v>
                </c:pt>
                <c:pt idx="2">
                  <c:v>1.01137298</c:v>
                </c:pt>
                <c:pt idx="3">
                  <c:v>1.7764263538500011</c:v>
                </c:pt>
                <c:pt idx="4">
                  <c:v>1.5933660381600001</c:v>
                </c:pt>
                <c:pt idx="5">
                  <c:v>1.8601599973199998</c:v>
                </c:pt>
                <c:pt idx="6">
                  <c:v>1.65340525</c:v>
                </c:pt>
                <c:pt idx="7">
                  <c:v>1.7134253390000007</c:v>
                </c:pt>
                <c:pt idx="8">
                  <c:v>1.8909739409999997</c:v>
                </c:pt>
                <c:pt idx="9">
                  <c:v>2.2314075055399996</c:v>
                </c:pt>
                <c:pt idx="10">
                  <c:v>1.8509481066900002</c:v>
                </c:pt>
                <c:pt idx="11">
                  <c:v>2.0033963480100008</c:v>
                </c:pt>
                <c:pt idx="12">
                  <c:v>1.7101058884800004</c:v>
                </c:pt>
                <c:pt idx="13">
                  <c:v>2.1907192971799998</c:v>
                </c:pt>
                <c:pt idx="14">
                  <c:v>1.909837009250001</c:v>
                </c:pt>
                <c:pt idx="15">
                  <c:v>1.9852100290000001</c:v>
                </c:pt>
                <c:pt idx="16">
                  <c:v>2.0116760976700006</c:v>
                </c:pt>
                <c:pt idx="17">
                  <c:v>2.4596605229999997</c:v>
                </c:pt>
                <c:pt idx="18">
                  <c:v>2.2931157330000005</c:v>
                </c:pt>
                <c:pt idx="19">
                  <c:v>2.356184107689999</c:v>
                </c:pt>
                <c:pt idx="20">
                  <c:v>2.5660661236900002</c:v>
                </c:pt>
                <c:pt idx="21">
                  <c:v>2.4601034508499997</c:v>
                </c:pt>
                <c:pt idx="22">
                  <c:v>2.534933686</c:v>
                </c:pt>
                <c:pt idx="23">
                  <c:v>2.8391747045499991</c:v>
                </c:pt>
                <c:pt idx="24">
                  <c:v>2.5851778799899998</c:v>
                </c:pt>
                <c:pt idx="25">
                  <c:v>2.7865556850000002</c:v>
                </c:pt>
                <c:pt idx="26">
                  <c:v>2.732204206910001</c:v>
                </c:pt>
                <c:pt idx="27">
                  <c:v>2.7730445299999991</c:v>
                </c:pt>
                <c:pt idx="28">
                  <c:v>2.5266962711300001</c:v>
                </c:pt>
                <c:pt idx="29">
                  <c:v>2.0876292076</c:v>
                </c:pt>
                <c:pt idx="30">
                  <c:v>2.4825145150000001</c:v>
                </c:pt>
                <c:pt idx="31">
                  <c:v>2.7375460610900002</c:v>
                </c:pt>
                <c:pt idx="32">
                  <c:v>3.1772425291500008</c:v>
                </c:pt>
                <c:pt idx="33">
                  <c:v>3.85818485341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F0-41A2-814B-B2F125DEA82A}"/>
            </c:ext>
          </c:extLst>
        </c:ser>
        <c:ser>
          <c:idx val="5"/>
          <c:order val="5"/>
          <c:tx>
            <c:strRef>
              <c:f>'Early Stage x Size'!$V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Early Stage x Size'!$AI$52:$BP$52</c:f>
              <c:numCache>
                <c:formatCode>"$"#,##0.0</c:formatCode>
                <c:ptCount val="34"/>
                <c:pt idx="0">
                  <c:v>1.5890784779999998</c:v>
                </c:pt>
                <c:pt idx="1">
                  <c:v>1.01783892</c:v>
                </c:pt>
                <c:pt idx="2">
                  <c:v>0.99666991700000007</c:v>
                </c:pt>
                <c:pt idx="3">
                  <c:v>1.56009283413</c:v>
                </c:pt>
                <c:pt idx="4">
                  <c:v>1.5598464730000001</c:v>
                </c:pt>
                <c:pt idx="5">
                  <c:v>1.555372293</c:v>
                </c:pt>
                <c:pt idx="6">
                  <c:v>2.248464115</c:v>
                </c:pt>
                <c:pt idx="7">
                  <c:v>2.7767678539999996</c:v>
                </c:pt>
                <c:pt idx="8">
                  <c:v>1.9865088790000003</c:v>
                </c:pt>
                <c:pt idx="9">
                  <c:v>4.0137618863700002</c:v>
                </c:pt>
                <c:pt idx="10">
                  <c:v>3.0624446179999998</c:v>
                </c:pt>
                <c:pt idx="11">
                  <c:v>2.5718083700000003</c:v>
                </c:pt>
                <c:pt idx="12">
                  <c:v>2.3201135311200001</c:v>
                </c:pt>
                <c:pt idx="13">
                  <c:v>4.2171791689999987</c:v>
                </c:pt>
                <c:pt idx="14">
                  <c:v>2.5556009989999997</c:v>
                </c:pt>
                <c:pt idx="15">
                  <c:v>2.3638007727099999</c:v>
                </c:pt>
                <c:pt idx="16">
                  <c:v>2.7130909199999995</c:v>
                </c:pt>
                <c:pt idx="17">
                  <c:v>2.8837467180000003</c:v>
                </c:pt>
                <c:pt idx="18">
                  <c:v>3.2773336044800003</c:v>
                </c:pt>
                <c:pt idx="19">
                  <c:v>5.5582985765500004</c:v>
                </c:pt>
                <c:pt idx="20">
                  <c:v>6.0812556529999995</c:v>
                </c:pt>
                <c:pt idx="21">
                  <c:v>7.1809623079999998</c:v>
                </c:pt>
                <c:pt idx="22">
                  <c:v>5.5901915839999994</c:v>
                </c:pt>
                <c:pt idx="23">
                  <c:v>6.3725871414000013</c:v>
                </c:pt>
                <c:pt idx="24">
                  <c:v>8.0339499970000006</c:v>
                </c:pt>
                <c:pt idx="25">
                  <c:v>6.6961130120000005</c:v>
                </c:pt>
                <c:pt idx="26">
                  <c:v>8.4233394589999993</c:v>
                </c:pt>
                <c:pt idx="27">
                  <c:v>5.7353193469999999</c:v>
                </c:pt>
                <c:pt idx="28">
                  <c:v>6.7193230775500004</c:v>
                </c:pt>
                <c:pt idx="29">
                  <c:v>5.2771081675599998</c:v>
                </c:pt>
                <c:pt idx="30">
                  <c:v>8.0232200343600013</c:v>
                </c:pt>
                <c:pt idx="31">
                  <c:v>8.4261355710000014</c:v>
                </c:pt>
                <c:pt idx="32">
                  <c:v>10.084966501999997</c:v>
                </c:pt>
                <c:pt idx="33">
                  <c:v>14.2976370633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F0-41A2-814B-B2F125DEA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Activity'!$C$7:$R$7</c:f>
              <c:numCache>
                <c:formatCode>"$"#,##0.0</c:formatCode>
                <c:ptCount val="16"/>
                <c:pt idx="0">
                  <c:v>16.356001633491012</c:v>
                </c:pt>
                <c:pt idx="1">
                  <c:v>22.586585985549004</c:v>
                </c:pt>
                <c:pt idx="2">
                  <c:v>21.365459671459003</c:v>
                </c:pt>
                <c:pt idx="3">
                  <c:v>16.689286981153</c:v>
                </c:pt>
                <c:pt idx="4">
                  <c:v>19.46822202804503</c:v>
                </c:pt>
                <c:pt idx="5">
                  <c:v>28.913746694766015</c:v>
                </c:pt>
                <c:pt idx="6">
                  <c:v>24.716170635565035</c:v>
                </c:pt>
                <c:pt idx="7">
                  <c:v>27.39550646727303</c:v>
                </c:pt>
                <c:pt idx="8">
                  <c:v>47.092109839657077</c:v>
                </c:pt>
                <c:pt idx="9">
                  <c:v>51.917369597922054</c:v>
                </c:pt>
                <c:pt idx="10">
                  <c:v>49.340931609693918</c:v>
                </c:pt>
                <c:pt idx="11">
                  <c:v>49.633929461814922</c:v>
                </c:pt>
                <c:pt idx="12">
                  <c:v>90.53075522736907</c:v>
                </c:pt>
                <c:pt idx="13">
                  <c:v>85.802367644624965</c:v>
                </c:pt>
                <c:pt idx="14">
                  <c:v>109.81480577827105</c:v>
                </c:pt>
                <c:pt idx="15">
                  <c:v>108.6094707712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B6-4F72-9A8D-E842C9356EB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9DB6-4F72-9A8D-E842C9356EB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9DB6-4F72-9A8D-E842C9356EB5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DB6-4F72-9A8D-E842C9356EB5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DB6-4F72-9A8D-E842C9356EB5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DB6-4F72-9A8D-E842C9356EB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9DB6-4F72-9A8D-E842C9356EB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DB6-4F72-9A8D-E842C9356EB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 Stage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Activity'!$C$8:$R$8</c:f>
              <c:numCache>
                <c:formatCode>General</c:formatCode>
                <c:ptCount val="16"/>
                <c:pt idx="0">
                  <c:v>1181</c:v>
                </c:pt>
                <c:pt idx="1">
                  <c:v>1459</c:v>
                </c:pt>
                <c:pt idx="2">
                  <c:v>1611</c:v>
                </c:pt>
                <c:pt idx="3">
                  <c:v>1493</c:v>
                </c:pt>
                <c:pt idx="4">
                  <c:v>1633</c:v>
                </c:pt>
                <c:pt idx="5">
                  <c:v>1792</c:v>
                </c:pt>
                <c:pt idx="6">
                  <c:v>1847</c:v>
                </c:pt>
                <c:pt idx="7">
                  <c:v>1967</c:v>
                </c:pt>
                <c:pt idx="8">
                  <c:v>2227</c:v>
                </c:pt>
                <c:pt idx="9">
                  <c:v>2243</c:v>
                </c:pt>
                <c:pt idx="10">
                  <c:v>2151</c:v>
                </c:pt>
                <c:pt idx="11">
                  <c:v>2363</c:v>
                </c:pt>
                <c:pt idx="12">
                  <c:v>2742</c:v>
                </c:pt>
                <c:pt idx="13">
                  <c:v>3108</c:v>
                </c:pt>
                <c:pt idx="14">
                  <c:v>3380</c:v>
                </c:pt>
                <c:pt idx="15">
                  <c:v>2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DB6-4F72-9A8D-E842C9356EB5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DB6-4F72-9A8D-E842C9356EB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DB6-4F72-9A8D-E842C9356EB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DB6-4F72-9A8D-E842C9356EB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DB6-4F72-9A8D-E842C9356EB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DB6-4F72-9A8D-E842C9356EB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DB6-4F72-9A8D-E842C9356EB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DB6-4F72-9A8D-E842C9356EB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DB6-4F72-9A8D-E842C9356EB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DB6-4F72-9A8D-E842C9356EB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DB6-4F72-9A8D-E842C9356EB5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DB6-4F72-9A8D-E842C9356EB5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9DB6-4F72-9A8D-E842C9356EB5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9DB6-4F72-9A8D-E842C9356EB5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9DB6-4F72-9A8D-E842C9356E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B6-4F72-9A8D-E842C9356E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B6-4F72-9A8D-E842C9356E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B6-4F72-9A8D-E842C9356E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DB6-4F72-9A8D-E842C9356E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DB6-4F72-9A8D-E842C9356E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DB6-4F72-9A8D-E842C9356E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DB6-4F72-9A8D-E842C9356E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DB6-4F72-9A8D-E842C9356E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DB6-4F72-9A8D-E842C9356EB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DB6-4F72-9A8D-E842C9356EB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DB6-4F72-9A8D-E842C9356EB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DB6-4F72-9A8D-E842C9356EB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DB6-4F72-9A8D-E842C9356EB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DB6-4F72-9A8D-E842C9356EB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 Stage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Activity'!$C$9:$R$9</c:f>
              <c:numCache>
                <c:formatCode>General</c:formatCode>
                <c:ptCount val="16"/>
                <c:pt idx="14">
                  <c:v>73</c:v>
                </c:pt>
                <c:pt idx="15">
                  <c:v>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DB6-4F72-9A8D-E842C9356EB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ate Stage Activity'!$C$38:$AV$39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ate Stage Activity'!$C$40:$AV$40</c:f>
              <c:numCache>
                <c:formatCode>"$"#,##0.0</c:formatCode>
                <c:ptCount val="46"/>
                <c:pt idx="0">
                  <c:v>4.5354708776429966</c:v>
                </c:pt>
                <c:pt idx="1">
                  <c:v>6.1411402155290045</c:v>
                </c:pt>
                <c:pt idx="2">
                  <c:v>4.2022723124310026</c:v>
                </c:pt>
                <c:pt idx="3">
                  <c:v>4.589338622441999</c:v>
                </c:pt>
                <c:pt idx="4">
                  <c:v>9.7268883714070071</c:v>
                </c:pt>
                <c:pt idx="5">
                  <c:v>6.6433459468500038</c:v>
                </c:pt>
                <c:pt idx="6">
                  <c:v>7.1295198053610065</c:v>
                </c:pt>
                <c:pt idx="7">
                  <c:v>5.4139925711479977</c:v>
                </c:pt>
                <c:pt idx="8">
                  <c:v>6.1151292607260013</c:v>
                </c:pt>
                <c:pt idx="9">
                  <c:v>6.6157277697900003</c:v>
                </c:pt>
                <c:pt idx="10">
                  <c:v>6.291284416024002</c:v>
                </c:pt>
                <c:pt idx="11">
                  <c:v>5.6940291890250041</c:v>
                </c:pt>
                <c:pt idx="12">
                  <c:v>6.281085096909</c:v>
                </c:pt>
                <c:pt idx="13">
                  <c:v>6.8234403426080013</c:v>
                </c:pt>
                <c:pt idx="14">
                  <c:v>7.3115381592699986</c:v>
                </c:pt>
                <c:pt idx="15">
                  <c:v>6.9794428684860037</c:v>
                </c:pt>
                <c:pt idx="16">
                  <c:v>9.2636945614799995</c:v>
                </c:pt>
                <c:pt idx="17">
                  <c:v>16.106401741684</c:v>
                </c:pt>
                <c:pt idx="18">
                  <c:v>9.9949084980010081</c:v>
                </c:pt>
                <c:pt idx="19">
                  <c:v>11.727105038492002</c:v>
                </c:pt>
                <c:pt idx="20">
                  <c:v>13.714444518671995</c:v>
                </c:pt>
                <c:pt idx="21">
                  <c:v>11.689961129602999</c:v>
                </c:pt>
                <c:pt idx="22">
                  <c:v>14.67750912520399</c:v>
                </c:pt>
                <c:pt idx="23">
                  <c:v>11.83545482444301</c:v>
                </c:pt>
                <c:pt idx="24">
                  <c:v>13.056895993014008</c:v>
                </c:pt>
                <c:pt idx="25">
                  <c:v>16.970988148526001</c:v>
                </c:pt>
                <c:pt idx="26">
                  <c:v>10.441347172015009</c:v>
                </c:pt>
                <c:pt idx="27">
                  <c:v>8.8717002961389966</c:v>
                </c:pt>
                <c:pt idx="28">
                  <c:v>9.8177248294100075</c:v>
                </c:pt>
                <c:pt idx="29">
                  <c:v>13.015863759393001</c:v>
                </c:pt>
                <c:pt idx="30">
                  <c:v>15.183563020101008</c:v>
                </c:pt>
                <c:pt idx="31">
                  <c:v>11.616777852910998</c:v>
                </c:pt>
                <c:pt idx="32">
                  <c:v>16.971505359780995</c:v>
                </c:pt>
                <c:pt idx="33">
                  <c:v>16.494514798115002</c:v>
                </c:pt>
                <c:pt idx="34">
                  <c:v>21.978885784606003</c:v>
                </c:pt>
                <c:pt idx="35">
                  <c:v>35.085849284866995</c:v>
                </c:pt>
                <c:pt idx="36">
                  <c:v>23.111495037685991</c:v>
                </c:pt>
                <c:pt idx="37">
                  <c:v>21.975137228811004</c:v>
                </c:pt>
                <c:pt idx="38">
                  <c:v>20.714406167706997</c:v>
                </c:pt>
                <c:pt idx="39">
                  <c:v>20.001329210420998</c:v>
                </c:pt>
                <c:pt idx="40">
                  <c:v>23.495197526001007</c:v>
                </c:pt>
                <c:pt idx="41">
                  <c:v>25.954770932902004</c:v>
                </c:pt>
                <c:pt idx="42">
                  <c:v>33.156519304190979</c:v>
                </c:pt>
                <c:pt idx="43">
                  <c:v>27.208318015176992</c:v>
                </c:pt>
                <c:pt idx="44">
                  <c:v>56.86841371765194</c:v>
                </c:pt>
                <c:pt idx="45">
                  <c:v>51.74105705358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F4-4285-9200-ED0DA50FE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ate Stage Activity'!$C$38:$AV$39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ate Stage Activity'!$C$41:$AV$41</c:f>
              <c:numCache>
                <c:formatCode>General</c:formatCode>
                <c:ptCount val="46"/>
                <c:pt idx="0">
                  <c:v>394</c:v>
                </c:pt>
                <c:pt idx="1">
                  <c:v>432</c:v>
                </c:pt>
                <c:pt idx="2">
                  <c:v>387</c:v>
                </c:pt>
                <c:pt idx="3">
                  <c:v>420</c:v>
                </c:pt>
                <c:pt idx="4">
                  <c:v>464</c:v>
                </c:pt>
                <c:pt idx="5">
                  <c:v>472</c:v>
                </c:pt>
                <c:pt idx="6">
                  <c:v>449</c:v>
                </c:pt>
                <c:pt idx="7">
                  <c:v>407</c:v>
                </c:pt>
                <c:pt idx="8">
                  <c:v>473</c:v>
                </c:pt>
                <c:pt idx="9">
                  <c:v>488</c:v>
                </c:pt>
                <c:pt idx="10">
                  <c:v>444</c:v>
                </c:pt>
                <c:pt idx="11">
                  <c:v>442</c:v>
                </c:pt>
                <c:pt idx="12">
                  <c:v>492</c:v>
                </c:pt>
                <c:pt idx="13">
                  <c:v>473</c:v>
                </c:pt>
                <c:pt idx="14">
                  <c:v>513</c:v>
                </c:pt>
                <c:pt idx="15">
                  <c:v>489</c:v>
                </c:pt>
                <c:pt idx="16">
                  <c:v>550</c:v>
                </c:pt>
                <c:pt idx="17">
                  <c:v>629</c:v>
                </c:pt>
                <c:pt idx="18">
                  <c:v>522</c:v>
                </c:pt>
                <c:pt idx="19">
                  <c:v>526</c:v>
                </c:pt>
                <c:pt idx="20">
                  <c:v>649</c:v>
                </c:pt>
                <c:pt idx="21">
                  <c:v>537</c:v>
                </c:pt>
                <c:pt idx="22">
                  <c:v>525</c:v>
                </c:pt>
                <c:pt idx="23">
                  <c:v>532</c:v>
                </c:pt>
                <c:pt idx="24">
                  <c:v>612</c:v>
                </c:pt>
                <c:pt idx="25">
                  <c:v>536</c:v>
                </c:pt>
                <c:pt idx="26">
                  <c:v>493</c:v>
                </c:pt>
                <c:pt idx="27">
                  <c:v>510</c:v>
                </c:pt>
                <c:pt idx="28">
                  <c:v>640</c:v>
                </c:pt>
                <c:pt idx="29">
                  <c:v>595</c:v>
                </c:pt>
                <c:pt idx="30">
                  <c:v>570</c:v>
                </c:pt>
                <c:pt idx="31">
                  <c:v>558</c:v>
                </c:pt>
                <c:pt idx="32">
                  <c:v>685</c:v>
                </c:pt>
                <c:pt idx="33">
                  <c:v>679</c:v>
                </c:pt>
                <c:pt idx="34">
                  <c:v>663</c:v>
                </c:pt>
                <c:pt idx="35">
                  <c:v>715</c:v>
                </c:pt>
                <c:pt idx="36">
                  <c:v>871</c:v>
                </c:pt>
                <c:pt idx="37">
                  <c:v>795</c:v>
                </c:pt>
                <c:pt idx="38">
                  <c:v>756</c:v>
                </c:pt>
                <c:pt idx="39">
                  <c:v>686</c:v>
                </c:pt>
                <c:pt idx="40">
                  <c:v>906</c:v>
                </c:pt>
                <c:pt idx="41">
                  <c:v>840</c:v>
                </c:pt>
                <c:pt idx="42">
                  <c:v>797</c:v>
                </c:pt>
                <c:pt idx="43">
                  <c:v>837</c:v>
                </c:pt>
                <c:pt idx="44">
                  <c:v>1223</c:v>
                </c:pt>
                <c:pt idx="45">
                  <c:v>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F4-4285-9200-ED0DA50FE34C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2F4-4285-9200-ED0DA50FE34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2F4-4285-9200-ED0DA50FE34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2F4-4285-9200-ED0DA50FE34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2F4-4285-9200-ED0DA50FE34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2F4-4285-9200-ED0DA50FE34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2F4-4285-9200-ED0DA50FE34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2F4-4285-9200-ED0DA50FE34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2F4-4285-9200-ED0DA50FE34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2F4-4285-9200-ED0DA50FE34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2F4-4285-9200-ED0DA50FE34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2F4-4285-9200-ED0DA50FE34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2F4-4285-9200-ED0DA50FE34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2F4-4285-9200-ED0DA50FE34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2F4-4285-9200-ED0DA50FE34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2F4-4285-9200-ED0DA50FE34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2F4-4285-9200-ED0DA50FE34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2F4-4285-9200-ED0DA50FE34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2F4-4285-9200-ED0DA50FE34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2F4-4285-9200-ED0DA50FE34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2F4-4285-9200-ED0DA50FE34C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2F4-4285-9200-ED0DA50FE34C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2F4-4285-9200-ED0DA50FE34C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2F4-4285-9200-ED0DA50FE34C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E2F4-4285-9200-ED0DA50FE34C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E2F4-4285-9200-ED0DA50FE34C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E2F4-4285-9200-ED0DA50FE34C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E2F4-4285-9200-ED0DA50FE34C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E2F4-4285-9200-ED0DA50FE34C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E2F4-4285-9200-ED0DA50FE34C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E2F4-4285-9200-ED0DA50FE34C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E2F4-4285-9200-ED0DA50FE34C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E2F4-4285-9200-ED0DA50FE34C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E2F4-4285-9200-ED0DA50FE34C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E2F4-4285-9200-ED0DA50FE34C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E2F4-4285-9200-ED0DA50FE34C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E2F4-4285-9200-ED0DA50FE34C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E2F4-4285-9200-ED0DA50FE34C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E2F4-4285-9200-ED0DA50FE34C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E2F4-4285-9200-ED0DA50FE34C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E2F4-4285-9200-ED0DA50FE34C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E2F4-4285-9200-ED0DA50FE34C}"/>
              </c:ext>
            </c:extLst>
          </c:dPt>
          <c:dPt>
            <c:idx val="4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E2F4-4285-9200-ED0DA50FE34C}"/>
              </c:ext>
            </c:extLst>
          </c:dPt>
          <c:cat>
            <c:multiLvlStrRef>
              <c:f>'Late Stage Activity'!$C$38:$AV$39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ate Stage Activity'!$C$42:$AV$42</c:f>
              <c:numCache>
                <c:formatCode>General</c:formatCode>
                <c:ptCount val="46"/>
                <c:pt idx="42">
                  <c:v>22</c:v>
                </c:pt>
                <c:pt idx="43">
                  <c:v>51</c:v>
                </c:pt>
                <c:pt idx="44">
                  <c:v>76</c:v>
                </c:pt>
                <c:pt idx="45">
                  <c:v>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E2F4-4285-9200-ED0DA50FE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784150115563909E-2"/>
          <c:y val="2.8252356907961258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Deal Activity'!$D$87:$AW$8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Deal Activity'!$D$89:$AW$89</c:f>
              <c:numCache>
                <c:formatCode>"$"#,##0.0</c:formatCode>
                <c:ptCount val="46"/>
                <c:pt idx="0">
                  <c:v>7.9715333743530046</c:v>
                </c:pt>
                <c:pt idx="1">
                  <c:v>8.9303996064210089</c:v>
                </c:pt>
                <c:pt idx="2">
                  <c:v>7.2100815386860013</c:v>
                </c:pt>
                <c:pt idx="3">
                  <c:v>7.7786701111940006</c:v>
                </c:pt>
                <c:pt idx="4">
                  <c:v>13.899139156096016</c:v>
                </c:pt>
                <c:pt idx="5">
                  <c:v>10.158156256925002</c:v>
                </c:pt>
                <c:pt idx="6">
                  <c:v>11.163042883710997</c:v>
                </c:pt>
                <c:pt idx="7">
                  <c:v>10.086049235174007</c:v>
                </c:pt>
                <c:pt idx="8">
                  <c:v>10.241364276612003</c:v>
                </c:pt>
                <c:pt idx="9">
                  <c:v>10.980075531075006</c:v>
                </c:pt>
                <c:pt idx="10">
                  <c:v>10.719282193463998</c:v>
                </c:pt>
                <c:pt idx="11">
                  <c:v>9.6739134899979966</c:v>
                </c:pt>
                <c:pt idx="12">
                  <c:v>11.092165991793992</c:v>
                </c:pt>
                <c:pt idx="13">
                  <c:v>11.790406558660012</c:v>
                </c:pt>
                <c:pt idx="14">
                  <c:v>12.089505080086013</c:v>
                </c:pt>
                <c:pt idx="15">
                  <c:v>13.142058771221004</c:v>
                </c:pt>
                <c:pt idx="16">
                  <c:v>15.153112308535983</c:v>
                </c:pt>
                <c:pt idx="17">
                  <c:v>22.406157123182012</c:v>
                </c:pt>
                <c:pt idx="18">
                  <c:v>17.068857418851003</c:v>
                </c:pt>
                <c:pt idx="19">
                  <c:v>19.345600408041001</c:v>
                </c:pt>
                <c:pt idx="20">
                  <c:v>20.822077144039007</c:v>
                </c:pt>
                <c:pt idx="21">
                  <c:v>21.40761341729803</c:v>
                </c:pt>
                <c:pt idx="22">
                  <c:v>22.972431983252008</c:v>
                </c:pt>
                <c:pt idx="23">
                  <c:v>19.737745500711018</c:v>
                </c:pt>
                <c:pt idx="24">
                  <c:v>20.393379489515024</c:v>
                </c:pt>
                <c:pt idx="25">
                  <c:v>26.506854189067013</c:v>
                </c:pt>
                <c:pt idx="26">
                  <c:v>18.518810218938011</c:v>
                </c:pt>
                <c:pt idx="27">
                  <c:v>16.309636618752997</c:v>
                </c:pt>
                <c:pt idx="28">
                  <c:v>18.257913751808989</c:v>
                </c:pt>
                <c:pt idx="29">
                  <c:v>22.090220172988015</c:v>
                </c:pt>
                <c:pt idx="30">
                  <c:v>24.481053205106996</c:v>
                </c:pt>
                <c:pt idx="31">
                  <c:v>23.256962579381042</c:v>
                </c:pt>
                <c:pt idx="32">
                  <c:v>29.543225691428002</c:v>
                </c:pt>
                <c:pt idx="33">
                  <c:v>31.258006842440984</c:v>
                </c:pt>
                <c:pt idx="34">
                  <c:v>33.918212689526996</c:v>
                </c:pt>
                <c:pt idx="35">
                  <c:v>48.502249184052992</c:v>
                </c:pt>
                <c:pt idx="36">
                  <c:v>37.866643952333042</c:v>
                </c:pt>
                <c:pt idx="37">
                  <c:v>35.641362828054</c:v>
                </c:pt>
                <c:pt idx="38">
                  <c:v>36.043611159859992</c:v>
                </c:pt>
                <c:pt idx="39">
                  <c:v>32.836790079345988</c:v>
                </c:pt>
                <c:pt idx="40">
                  <c:v>36.477550021495979</c:v>
                </c:pt>
                <c:pt idx="41">
                  <c:v>37.056967328143038</c:v>
                </c:pt>
                <c:pt idx="42">
                  <c:v>47.670813828495973</c:v>
                </c:pt>
                <c:pt idx="43">
                  <c:v>43.050512887875996</c:v>
                </c:pt>
                <c:pt idx="44">
                  <c:v>74.95134517789603</c:v>
                </c:pt>
                <c:pt idx="45">
                  <c:v>75.034047652920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75-4A13-B3C0-F093BEB4F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Deal Activity'!$D$87:$AW$8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Deal Activity'!$D$90:$AW$90</c:f>
              <c:numCache>
                <c:formatCode>General</c:formatCode>
                <c:ptCount val="46"/>
                <c:pt idx="0">
                  <c:v>1416</c:v>
                </c:pt>
                <c:pt idx="1">
                  <c:v>1369</c:v>
                </c:pt>
                <c:pt idx="2">
                  <c:v>1310</c:v>
                </c:pt>
                <c:pt idx="3">
                  <c:v>1438</c:v>
                </c:pt>
                <c:pt idx="4">
                  <c:v>1827</c:v>
                </c:pt>
                <c:pt idx="5">
                  <c:v>1664</c:v>
                </c:pt>
                <c:pt idx="6">
                  <c:v>1707</c:v>
                </c:pt>
                <c:pt idx="7">
                  <c:v>1699</c:v>
                </c:pt>
                <c:pt idx="8">
                  <c:v>2143</c:v>
                </c:pt>
                <c:pt idx="9">
                  <c:v>2043</c:v>
                </c:pt>
                <c:pt idx="10">
                  <c:v>1899</c:v>
                </c:pt>
                <c:pt idx="11">
                  <c:v>1941</c:v>
                </c:pt>
                <c:pt idx="12">
                  <c:v>2416</c:v>
                </c:pt>
                <c:pt idx="13">
                  <c:v>2260</c:v>
                </c:pt>
                <c:pt idx="14">
                  <c:v>2396</c:v>
                </c:pt>
                <c:pt idx="15">
                  <c:v>2422</c:v>
                </c:pt>
                <c:pt idx="16">
                  <c:v>2736</c:v>
                </c:pt>
                <c:pt idx="17">
                  <c:v>2615</c:v>
                </c:pt>
                <c:pt idx="18">
                  <c:v>2697</c:v>
                </c:pt>
                <c:pt idx="19">
                  <c:v>2645</c:v>
                </c:pt>
                <c:pt idx="20">
                  <c:v>3017</c:v>
                </c:pt>
                <c:pt idx="21">
                  <c:v>2914</c:v>
                </c:pt>
                <c:pt idx="22">
                  <c:v>2722</c:v>
                </c:pt>
                <c:pt idx="23">
                  <c:v>2649</c:v>
                </c:pt>
                <c:pt idx="24">
                  <c:v>2924</c:v>
                </c:pt>
                <c:pt idx="25">
                  <c:v>2483</c:v>
                </c:pt>
                <c:pt idx="26">
                  <c:v>2426</c:v>
                </c:pt>
                <c:pt idx="27">
                  <c:v>2332</c:v>
                </c:pt>
                <c:pt idx="28">
                  <c:v>2969</c:v>
                </c:pt>
                <c:pt idx="29">
                  <c:v>2733</c:v>
                </c:pt>
                <c:pt idx="30">
                  <c:v>2666</c:v>
                </c:pt>
                <c:pt idx="31">
                  <c:v>2698</c:v>
                </c:pt>
                <c:pt idx="32">
                  <c:v>3072</c:v>
                </c:pt>
                <c:pt idx="33">
                  <c:v>2800</c:v>
                </c:pt>
                <c:pt idx="34">
                  <c:v>2673</c:v>
                </c:pt>
                <c:pt idx="35">
                  <c:v>2976</c:v>
                </c:pt>
                <c:pt idx="36">
                  <c:v>3417</c:v>
                </c:pt>
                <c:pt idx="37">
                  <c:v>3080</c:v>
                </c:pt>
                <c:pt idx="38">
                  <c:v>3025</c:v>
                </c:pt>
                <c:pt idx="39">
                  <c:v>2927</c:v>
                </c:pt>
                <c:pt idx="40">
                  <c:v>3368</c:v>
                </c:pt>
                <c:pt idx="41">
                  <c:v>2715</c:v>
                </c:pt>
                <c:pt idx="42">
                  <c:v>2863</c:v>
                </c:pt>
                <c:pt idx="43">
                  <c:v>3138</c:v>
                </c:pt>
                <c:pt idx="44">
                  <c:v>3762</c:v>
                </c:pt>
                <c:pt idx="45">
                  <c:v>3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75-4A13-B3C0-F093BEB4F131}"/>
            </c:ext>
          </c:extLst>
        </c:ser>
        <c:ser>
          <c:idx val="2"/>
          <c:order val="2"/>
          <c:tx>
            <c:strRef>
              <c:f>'Deal Activity'!$C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775-4A13-B3C0-F093BEB4F13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775-4A13-B3C0-F093BEB4F13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775-4A13-B3C0-F093BEB4F13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775-4A13-B3C0-F093BEB4F13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775-4A13-B3C0-F093BEB4F13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775-4A13-B3C0-F093BEB4F13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775-4A13-B3C0-F093BEB4F13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775-4A13-B3C0-F093BEB4F13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775-4A13-B3C0-F093BEB4F13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775-4A13-B3C0-F093BEB4F13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775-4A13-B3C0-F093BEB4F13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775-4A13-B3C0-F093BEB4F13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775-4A13-B3C0-F093BEB4F13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775-4A13-B3C0-F093BEB4F13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775-4A13-B3C0-F093BEB4F13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775-4A13-B3C0-F093BEB4F131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775-4A13-B3C0-F093BEB4F13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775-4A13-B3C0-F093BEB4F13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775-4A13-B3C0-F093BEB4F131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775-4A13-B3C0-F093BEB4F131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775-4A13-B3C0-F093BEB4F131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775-4A13-B3C0-F093BEB4F131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9775-4A13-B3C0-F093BEB4F131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9775-4A13-B3C0-F093BEB4F131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9775-4A13-B3C0-F093BEB4F131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9775-4A13-B3C0-F093BEB4F131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9775-4A13-B3C0-F093BEB4F131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9775-4A13-B3C0-F093BEB4F131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9775-4A13-B3C0-F093BEB4F131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9775-4A13-B3C0-F093BEB4F131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9775-4A13-B3C0-F093BEB4F131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9775-4A13-B3C0-F093BEB4F131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9775-4A13-B3C0-F093BEB4F131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9775-4A13-B3C0-F093BEB4F131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9775-4A13-B3C0-F093BEB4F131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9775-4A13-B3C0-F093BEB4F131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9775-4A13-B3C0-F093BEB4F131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9775-4A13-B3C0-F093BEB4F131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9775-4A13-B3C0-F093BEB4F131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9775-4A13-B3C0-F093BEB4F131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9775-4A13-B3C0-F093BEB4F131}"/>
              </c:ext>
            </c:extLst>
          </c:dPt>
          <c:cat>
            <c:multiLvlStrRef>
              <c:f>'Deal Activity'!$D$87:$AW$8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Deal Activity'!$D$91:$AW$91</c:f>
              <c:numCache>
                <c:formatCode>General</c:formatCode>
                <c:ptCount val="46"/>
                <c:pt idx="42">
                  <c:v>92</c:v>
                </c:pt>
                <c:pt idx="43">
                  <c:v>186</c:v>
                </c:pt>
                <c:pt idx="44">
                  <c:v>342</c:v>
                </c:pt>
                <c:pt idx="45">
                  <c:v>1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9775-4A13-B3C0-F093BEB4F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8:$S$8</c:f>
              <c:numCache>
                <c:formatCode>General</c:formatCode>
                <c:ptCount val="16"/>
                <c:pt idx="0">
                  <c:v>71</c:v>
                </c:pt>
                <c:pt idx="1">
                  <c:v>108</c:v>
                </c:pt>
                <c:pt idx="2">
                  <c:v>116</c:v>
                </c:pt>
                <c:pt idx="3">
                  <c:v>165</c:v>
                </c:pt>
                <c:pt idx="4">
                  <c:v>182</c:v>
                </c:pt>
                <c:pt idx="5">
                  <c:v>185</c:v>
                </c:pt>
                <c:pt idx="6">
                  <c:v>201</c:v>
                </c:pt>
                <c:pt idx="7">
                  <c:v>237</c:v>
                </c:pt>
                <c:pt idx="8">
                  <c:v>239</c:v>
                </c:pt>
                <c:pt idx="9">
                  <c:v>215</c:v>
                </c:pt>
                <c:pt idx="10">
                  <c:v>240</c:v>
                </c:pt>
                <c:pt idx="11">
                  <c:v>241</c:v>
                </c:pt>
                <c:pt idx="12">
                  <c:v>270</c:v>
                </c:pt>
                <c:pt idx="13">
                  <c:v>303</c:v>
                </c:pt>
                <c:pt idx="14">
                  <c:v>315</c:v>
                </c:pt>
                <c:pt idx="15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99-4D7A-A571-269FE910634B}"/>
            </c:ext>
          </c:extLst>
        </c:ser>
        <c:ser>
          <c:idx val="2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9:$S$9</c:f>
              <c:numCache>
                <c:formatCode>General</c:formatCode>
                <c:ptCount val="16"/>
                <c:pt idx="0">
                  <c:v>276</c:v>
                </c:pt>
                <c:pt idx="1">
                  <c:v>306</c:v>
                </c:pt>
                <c:pt idx="2">
                  <c:v>412</c:v>
                </c:pt>
                <c:pt idx="3">
                  <c:v>451</c:v>
                </c:pt>
                <c:pt idx="4">
                  <c:v>489</c:v>
                </c:pt>
                <c:pt idx="5">
                  <c:v>477</c:v>
                </c:pt>
                <c:pt idx="6">
                  <c:v>487</c:v>
                </c:pt>
                <c:pt idx="7">
                  <c:v>546</c:v>
                </c:pt>
                <c:pt idx="8">
                  <c:v>527</c:v>
                </c:pt>
                <c:pt idx="9">
                  <c:v>555</c:v>
                </c:pt>
                <c:pt idx="10">
                  <c:v>497</c:v>
                </c:pt>
                <c:pt idx="11">
                  <c:v>549</c:v>
                </c:pt>
                <c:pt idx="12">
                  <c:v>540</c:v>
                </c:pt>
                <c:pt idx="13">
                  <c:v>640</c:v>
                </c:pt>
                <c:pt idx="14">
                  <c:v>658</c:v>
                </c:pt>
                <c:pt idx="15">
                  <c:v>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99-4D7A-A571-269FE910634B}"/>
            </c:ext>
          </c:extLst>
        </c:ser>
        <c:ser>
          <c:idx val="3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10:$S$10</c:f>
              <c:numCache>
                <c:formatCode>General</c:formatCode>
                <c:ptCount val="16"/>
                <c:pt idx="0">
                  <c:v>259</c:v>
                </c:pt>
                <c:pt idx="1">
                  <c:v>312</c:v>
                </c:pt>
                <c:pt idx="2">
                  <c:v>335</c:v>
                </c:pt>
                <c:pt idx="3">
                  <c:v>300</c:v>
                </c:pt>
                <c:pt idx="4">
                  <c:v>297</c:v>
                </c:pt>
                <c:pt idx="5">
                  <c:v>307</c:v>
                </c:pt>
                <c:pt idx="6">
                  <c:v>344</c:v>
                </c:pt>
                <c:pt idx="7">
                  <c:v>331</c:v>
                </c:pt>
                <c:pt idx="8">
                  <c:v>343</c:v>
                </c:pt>
                <c:pt idx="9">
                  <c:v>316</c:v>
                </c:pt>
                <c:pt idx="10">
                  <c:v>312</c:v>
                </c:pt>
                <c:pt idx="11">
                  <c:v>330</c:v>
                </c:pt>
                <c:pt idx="12">
                  <c:v>420</c:v>
                </c:pt>
                <c:pt idx="13">
                  <c:v>397</c:v>
                </c:pt>
                <c:pt idx="14">
                  <c:v>460</c:v>
                </c:pt>
                <c:pt idx="15">
                  <c:v>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99-4D7A-A571-269FE910634B}"/>
            </c:ext>
          </c:extLst>
        </c:ser>
        <c:ser>
          <c:idx val="0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11:$S$11</c:f>
              <c:numCache>
                <c:formatCode>General</c:formatCode>
                <c:ptCount val="16"/>
                <c:pt idx="0">
                  <c:v>343</c:v>
                </c:pt>
                <c:pt idx="1">
                  <c:v>445</c:v>
                </c:pt>
                <c:pt idx="2">
                  <c:v>460</c:v>
                </c:pt>
                <c:pt idx="3">
                  <c:v>350</c:v>
                </c:pt>
                <c:pt idx="4">
                  <c:v>371</c:v>
                </c:pt>
                <c:pt idx="5">
                  <c:v>431</c:v>
                </c:pt>
                <c:pt idx="6">
                  <c:v>413</c:v>
                </c:pt>
                <c:pt idx="7">
                  <c:v>430</c:v>
                </c:pt>
                <c:pt idx="8">
                  <c:v>459</c:v>
                </c:pt>
                <c:pt idx="9">
                  <c:v>458</c:v>
                </c:pt>
                <c:pt idx="10">
                  <c:v>456</c:v>
                </c:pt>
                <c:pt idx="11">
                  <c:v>467</c:v>
                </c:pt>
                <c:pt idx="12">
                  <c:v>536</c:v>
                </c:pt>
                <c:pt idx="13">
                  <c:v>605</c:v>
                </c:pt>
                <c:pt idx="14">
                  <c:v>565</c:v>
                </c:pt>
                <c:pt idx="15">
                  <c:v>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99-4D7A-A571-269FE910634B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12:$S$12</c:f>
              <c:numCache>
                <c:formatCode>General</c:formatCode>
                <c:ptCount val="16"/>
                <c:pt idx="0">
                  <c:v>132</c:v>
                </c:pt>
                <c:pt idx="1">
                  <c:v>166</c:v>
                </c:pt>
                <c:pt idx="2">
                  <c:v>160</c:v>
                </c:pt>
                <c:pt idx="3">
                  <c:v>99</c:v>
                </c:pt>
                <c:pt idx="4">
                  <c:v>144</c:v>
                </c:pt>
                <c:pt idx="5">
                  <c:v>171</c:v>
                </c:pt>
                <c:pt idx="6">
                  <c:v>213</c:v>
                </c:pt>
                <c:pt idx="7">
                  <c:v>201</c:v>
                </c:pt>
                <c:pt idx="8">
                  <c:v>283</c:v>
                </c:pt>
                <c:pt idx="9">
                  <c:v>283</c:v>
                </c:pt>
                <c:pt idx="10">
                  <c:v>286</c:v>
                </c:pt>
                <c:pt idx="11">
                  <c:v>295</c:v>
                </c:pt>
                <c:pt idx="12">
                  <c:v>343</c:v>
                </c:pt>
                <c:pt idx="13">
                  <c:v>373</c:v>
                </c:pt>
                <c:pt idx="14">
                  <c:v>394</c:v>
                </c:pt>
                <c:pt idx="15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99-4D7A-A571-269FE910634B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Late Stage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13:$S$13</c:f>
              <c:numCache>
                <c:formatCode>General</c:formatCode>
                <c:ptCount val="16"/>
                <c:pt idx="0">
                  <c:v>41</c:v>
                </c:pt>
                <c:pt idx="1">
                  <c:v>68</c:v>
                </c:pt>
                <c:pt idx="2">
                  <c:v>61</c:v>
                </c:pt>
                <c:pt idx="3">
                  <c:v>57</c:v>
                </c:pt>
                <c:pt idx="4">
                  <c:v>55</c:v>
                </c:pt>
                <c:pt idx="5">
                  <c:v>97</c:v>
                </c:pt>
                <c:pt idx="6">
                  <c:v>81</c:v>
                </c:pt>
                <c:pt idx="7">
                  <c:v>111</c:v>
                </c:pt>
                <c:pt idx="8">
                  <c:v>216</c:v>
                </c:pt>
                <c:pt idx="9">
                  <c:v>235</c:v>
                </c:pt>
                <c:pt idx="10">
                  <c:v>180</c:v>
                </c:pt>
                <c:pt idx="11">
                  <c:v>231</c:v>
                </c:pt>
                <c:pt idx="12">
                  <c:v>374</c:v>
                </c:pt>
                <c:pt idx="13">
                  <c:v>389</c:v>
                </c:pt>
                <c:pt idx="14">
                  <c:v>543</c:v>
                </c:pt>
                <c:pt idx="15">
                  <c:v>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99-4D7A-A571-269FE9106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C$46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46:$S$46</c:f>
              <c:numCache>
                <c:formatCode>"$"#,##0.0</c:formatCode>
                <c:ptCount val="16"/>
                <c:pt idx="0">
                  <c:v>2.962169600000001E-2</c:v>
                </c:pt>
                <c:pt idx="1">
                  <c:v>4.9674476999999988E-2</c:v>
                </c:pt>
                <c:pt idx="2">
                  <c:v>5.5121864465999995E-2</c:v>
                </c:pt>
                <c:pt idx="3">
                  <c:v>7.406801807599997E-2</c:v>
                </c:pt>
                <c:pt idx="4">
                  <c:v>7.8991204329000003E-2</c:v>
                </c:pt>
                <c:pt idx="5">
                  <c:v>8.0050594802000039E-2</c:v>
                </c:pt>
                <c:pt idx="6">
                  <c:v>8.5710922034999998E-2</c:v>
                </c:pt>
                <c:pt idx="7">
                  <c:v>0.10110608589700004</c:v>
                </c:pt>
                <c:pt idx="8">
                  <c:v>0.10353769896900009</c:v>
                </c:pt>
                <c:pt idx="9">
                  <c:v>9.4670093155999974E-2</c:v>
                </c:pt>
                <c:pt idx="10">
                  <c:v>0.106311162478</c:v>
                </c:pt>
                <c:pt idx="11">
                  <c:v>9.9278691354999962E-2</c:v>
                </c:pt>
                <c:pt idx="12">
                  <c:v>0.11778986685599997</c:v>
                </c:pt>
                <c:pt idx="13">
                  <c:v>0.12082610199200002</c:v>
                </c:pt>
                <c:pt idx="14">
                  <c:v>0.12063950476200005</c:v>
                </c:pt>
                <c:pt idx="15">
                  <c:v>7.9214591471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4E-4B4B-AF8E-3F8012860697}"/>
            </c:ext>
          </c:extLst>
        </c:ser>
        <c:ser>
          <c:idx val="2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47:$S$47</c:f>
              <c:numCache>
                <c:formatCode>"$"#,##0.0</c:formatCode>
                <c:ptCount val="16"/>
                <c:pt idx="0">
                  <c:v>0.73722775656000006</c:v>
                </c:pt>
                <c:pt idx="1">
                  <c:v>0.8205122983440003</c:v>
                </c:pt>
                <c:pt idx="2">
                  <c:v>1.0902333061920013</c:v>
                </c:pt>
                <c:pt idx="3">
                  <c:v>1.182978653404001</c:v>
                </c:pt>
                <c:pt idx="4">
                  <c:v>1.3020758245370008</c:v>
                </c:pt>
                <c:pt idx="5">
                  <c:v>1.2323835974890003</c:v>
                </c:pt>
                <c:pt idx="6">
                  <c:v>1.257934687566</c:v>
                </c:pt>
                <c:pt idx="7">
                  <c:v>1.4192711829060001</c:v>
                </c:pt>
                <c:pt idx="8">
                  <c:v>1.4223116107439984</c:v>
                </c:pt>
                <c:pt idx="9">
                  <c:v>1.4710634353159999</c:v>
                </c:pt>
                <c:pt idx="10">
                  <c:v>1.3365832021850015</c:v>
                </c:pt>
                <c:pt idx="11">
                  <c:v>1.4537318164900002</c:v>
                </c:pt>
                <c:pt idx="12">
                  <c:v>1.4495404755430004</c:v>
                </c:pt>
                <c:pt idx="13">
                  <c:v>1.6728219176349994</c:v>
                </c:pt>
                <c:pt idx="14">
                  <c:v>1.7201509574630012</c:v>
                </c:pt>
                <c:pt idx="15">
                  <c:v>0.96818644493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4E-4B4B-AF8E-3F8012860697}"/>
            </c:ext>
          </c:extLst>
        </c:ser>
        <c:ser>
          <c:idx val="3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48:$S$48</c:f>
              <c:numCache>
                <c:formatCode>"$"#,##0.0</c:formatCode>
                <c:ptCount val="16"/>
                <c:pt idx="0">
                  <c:v>1.8377362329310003</c:v>
                </c:pt>
                <c:pt idx="1">
                  <c:v>2.2291104264149983</c:v>
                </c:pt>
                <c:pt idx="2">
                  <c:v>2.3086544644910005</c:v>
                </c:pt>
                <c:pt idx="3">
                  <c:v>2.1191164389729984</c:v>
                </c:pt>
                <c:pt idx="4">
                  <c:v>2.070367897079</c:v>
                </c:pt>
                <c:pt idx="5">
                  <c:v>2.1491398031350006</c:v>
                </c:pt>
                <c:pt idx="6">
                  <c:v>2.3526213097940003</c:v>
                </c:pt>
                <c:pt idx="7">
                  <c:v>2.2864460140000005</c:v>
                </c:pt>
                <c:pt idx="8">
                  <c:v>2.3675844412740013</c:v>
                </c:pt>
                <c:pt idx="9">
                  <c:v>2.156300426520001</c:v>
                </c:pt>
                <c:pt idx="10">
                  <c:v>2.1375492096110005</c:v>
                </c:pt>
                <c:pt idx="11">
                  <c:v>2.298076698</c:v>
                </c:pt>
                <c:pt idx="12">
                  <c:v>2.9500095470799996</c:v>
                </c:pt>
                <c:pt idx="13">
                  <c:v>2.7794225683780005</c:v>
                </c:pt>
                <c:pt idx="14">
                  <c:v>3.2481198069759976</c:v>
                </c:pt>
                <c:pt idx="15">
                  <c:v>1.919200631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4E-4B4B-AF8E-3F8012860697}"/>
            </c:ext>
          </c:extLst>
        </c:ser>
        <c:ser>
          <c:idx val="0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49:$S$49</c:f>
              <c:numCache>
                <c:formatCode>"$"#,##0.0</c:formatCode>
                <c:ptCount val="16"/>
                <c:pt idx="0">
                  <c:v>5.110500712000003</c:v>
                </c:pt>
                <c:pt idx="1">
                  <c:v>6.8530384107899973</c:v>
                </c:pt>
                <c:pt idx="2">
                  <c:v>7.1778524233100036</c:v>
                </c:pt>
                <c:pt idx="3">
                  <c:v>5.2128601463199997</c:v>
                </c:pt>
                <c:pt idx="4">
                  <c:v>5.6652635933200042</c:v>
                </c:pt>
                <c:pt idx="5">
                  <c:v>6.6533116671299997</c:v>
                </c:pt>
                <c:pt idx="6">
                  <c:v>6.4721331312400059</c:v>
                </c:pt>
                <c:pt idx="7">
                  <c:v>6.7437361370600035</c:v>
                </c:pt>
                <c:pt idx="8">
                  <c:v>7.142508181590002</c:v>
                </c:pt>
                <c:pt idx="9">
                  <c:v>7.2971050501600017</c:v>
                </c:pt>
                <c:pt idx="10">
                  <c:v>7.0450881566300003</c:v>
                </c:pt>
                <c:pt idx="11">
                  <c:v>7.2630501723099972</c:v>
                </c:pt>
                <c:pt idx="12">
                  <c:v>8.3443799414400015</c:v>
                </c:pt>
                <c:pt idx="13">
                  <c:v>9.5903806333700015</c:v>
                </c:pt>
                <c:pt idx="14">
                  <c:v>8.8927663621200015</c:v>
                </c:pt>
                <c:pt idx="15">
                  <c:v>6.2535318751099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4E-4B4B-AF8E-3F8012860697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50:$S$50</c:f>
              <c:numCache>
                <c:formatCode>"$"#,##0.0</c:formatCode>
                <c:ptCount val="16"/>
                <c:pt idx="0">
                  <c:v>4.281109794999999</c:v>
                </c:pt>
                <c:pt idx="1">
                  <c:v>5.3844942930000022</c:v>
                </c:pt>
                <c:pt idx="2">
                  <c:v>5.0993222090000012</c:v>
                </c:pt>
                <c:pt idx="3">
                  <c:v>3.2478790883799991</c:v>
                </c:pt>
                <c:pt idx="4">
                  <c:v>4.8864656147800005</c:v>
                </c:pt>
                <c:pt idx="5">
                  <c:v>5.7528499104099993</c:v>
                </c:pt>
                <c:pt idx="6">
                  <c:v>7.0741330549300017</c:v>
                </c:pt>
                <c:pt idx="7">
                  <c:v>6.8168207149100075</c:v>
                </c:pt>
                <c:pt idx="8">
                  <c:v>9.6041000653899999</c:v>
                </c:pt>
                <c:pt idx="9">
                  <c:v>9.7942173567700017</c:v>
                </c:pt>
                <c:pt idx="10">
                  <c:v>9.8675701257899995</c:v>
                </c:pt>
                <c:pt idx="11">
                  <c:v>10.263817891160004</c:v>
                </c:pt>
                <c:pt idx="12">
                  <c:v>11.688414803450002</c:v>
                </c:pt>
                <c:pt idx="13">
                  <c:v>13.123903224460006</c:v>
                </c:pt>
                <c:pt idx="14">
                  <c:v>13.948936126950008</c:v>
                </c:pt>
                <c:pt idx="15">
                  <c:v>9.07530743571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4E-4B4B-AF8E-3F8012860697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numRef>
              <c:f>'Late Stage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ate Stage x Size'!$D$51:$S$51</c:f>
              <c:numCache>
                <c:formatCode>"$"#,##0.0</c:formatCode>
                <c:ptCount val="16"/>
                <c:pt idx="0">
                  <c:v>4.3598054410000007</c:v>
                </c:pt>
                <c:pt idx="1">
                  <c:v>7.2497560799999983</c:v>
                </c:pt>
                <c:pt idx="2">
                  <c:v>5.6342754039999994</c:v>
                </c:pt>
                <c:pt idx="3">
                  <c:v>4.8523846359999991</c:v>
                </c:pt>
                <c:pt idx="4">
                  <c:v>5.4650578939999992</c:v>
                </c:pt>
                <c:pt idx="5">
                  <c:v>13.046011121799998</c:v>
                </c:pt>
                <c:pt idx="6">
                  <c:v>7.4736375300000022</c:v>
                </c:pt>
                <c:pt idx="7">
                  <c:v>10.028126332500003</c:v>
                </c:pt>
                <c:pt idx="8">
                  <c:v>26.452067841689992</c:v>
                </c:pt>
                <c:pt idx="9">
                  <c:v>31.104013235999997</c:v>
                </c:pt>
                <c:pt idx="10">
                  <c:v>28.847829753000017</c:v>
                </c:pt>
                <c:pt idx="11">
                  <c:v>28.25597419250002</c:v>
                </c:pt>
                <c:pt idx="12">
                  <c:v>65.980620593000012</c:v>
                </c:pt>
                <c:pt idx="13">
                  <c:v>58.515013198790015</c:v>
                </c:pt>
                <c:pt idx="14">
                  <c:v>81.884193020000026</c:v>
                </c:pt>
                <c:pt idx="15">
                  <c:v>90.314029791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4E-4B4B-AF8E-3F8012860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V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9:$BP$9</c:f>
              <c:numCache>
                <c:formatCode>General</c:formatCode>
                <c:ptCount val="34"/>
                <c:pt idx="0">
                  <c:v>59</c:v>
                </c:pt>
                <c:pt idx="1">
                  <c:v>55</c:v>
                </c:pt>
                <c:pt idx="2">
                  <c:v>64</c:v>
                </c:pt>
                <c:pt idx="3">
                  <c:v>59</c:v>
                </c:pt>
                <c:pt idx="4">
                  <c:v>66</c:v>
                </c:pt>
                <c:pt idx="5">
                  <c:v>64</c:v>
                </c:pt>
                <c:pt idx="6">
                  <c:v>52</c:v>
                </c:pt>
                <c:pt idx="7">
                  <c:v>57</c:v>
                </c:pt>
                <c:pt idx="8">
                  <c:v>54</c:v>
                </c:pt>
                <c:pt idx="9">
                  <c:v>51</c:v>
                </c:pt>
                <c:pt idx="10">
                  <c:v>55</c:v>
                </c:pt>
                <c:pt idx="11">
                  <c:v>55</c:v>
                </c:pt>
                <c:pt idx="12">
                  <c:v>72</c:v>
                </c:pt>
                <c:pt idx="13">
                  <c:v>63</c:v>
                </c:pt>
                <c:pt idx="14">
                  <c:v>52</c:v>
                </c:pt>
                <c:pt idx="15">
                  <c:v>53</c:v>
                </c:pt>
                <c:pt idx="16">
                  <c:v>69</c:v>
                </c:pt>
                <c:pt idx="17">
                  <c:v>63</c:v>
                </c:pt>
                <c:pt idx="18">
                  <c:v>56</c:v>
                </c:pt>
                <c:pt idx="19">
                  <c:v>53</c:v>
                </c:pt>
                <c:pt idx="20">
                  <c:v>68</c:v>
                </c:pt>
                <c:pt idx="21">
                  <c:v>74</c:v>
                </c:pt>
                <c:pt idx="22">
                  <c:v>54</c:v>
                </c:pt>
                <c:pt idx="23">
                  <c:v>74</c:v>
                </c:pt>
                <c:pt idx="24">
                  <c:v>79</c:v>
                </c:pt>
                <c:pt idx="25">
                  <c:v>88</c:v>
                </c:pt>
                <c:pt idx="26">
                  <c:v>71</c:v>
                </c:pt>
                <c:pt idx="27">
                  <c:v>65</c:v>
                </c:pt>
                <c:pt idx="28">
                  <c:v>88</c:v>
                </c:pt>
                <c:pt idx="29">
                  <c:v>93</c:v>
                </c:pt>
                <c:pt idx="30">
                  <c:v>58</c:v>
                </c:pt>
                <c:pt idx="31">
                  <c:v>76</c:v>
                </c:pt>
                <c:pt idx="32">
                  <c:v>105</c:v>
                </c:pt>
                <c:pt idx="33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0-471F-8D4C-21609608A6FD}"/>
            </c:ext>
          </c:extLst>
        </c:ser>
        <c:ser>
          <c:idx val="2"/>
          <c:order val="1"/>
          <c:tx>
            <c:strRef>
              <c:f>'Late Stage x Size'!$V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10:$BP$10</c:f>
              <c:numCache>
                <c:formatCode>General</c:formatCode>
                <c:ptCount val="34"/>
                <c:pt idx="0">
                  <c:v>142</c:v>
                </c:pt>
                <c:pt idx="1">
                  <c:v>143</c:v>
                </c:pt>
                <c:pt idx="2">
                  <c:v>134</c:v>
                </c:pt>
                <c:pt idx="3">
                  <c:v>127</c:v>
                </c:pt>
                <c:pt idx="4">
                  <c:v>140</c:v>
                </c:pt>
                <c:pt idx="5">
                  <c:v>142</c:v>
                </c:pt>
                <c:pt idx="6">
                  <c:v>123</c:v>
                </c:pt>
                <c:pt idx="7">
                  <c:v>122</c:v>
                </c:pt>
                <c:pt idx="8">
                  <c:v>166</c:v>
                </c:pt>
                <c:pt idx="9">
                  <c:v>143</c:v>
                </c:pt>
                <c:pt idx="10">
                  <c:v>113</c:v>
                </c:pt>
                <c:pt idx="11">
                  <c:v>133</c:v>
                </c:pt>
                <c:pt idx="12">
                  <c:v>136</c:v>
                </c:pt>
                <c:pt idx="13">
                  <c:v>122</c:v>
                </c:pt>
                <c:pt idx="14">
                  <c:v>125</c:v>
                </c:pt>
                <c:pt idx="15">
                  <c:v>114</c:v>
                </c:pt>
                <c:pt idx="16">
                  <c:v>163</c:v>
                </c:pt>
                <c:pt idx="17">
                  <c:v>142</c:v>
                </c:pt>
                <c:pt idx="18">
                  <c:v>125</c:v>
                </c:pt>
                <c:pt idx="19">
                  <c:v>119</c:v>
                </c:pt>
                <c:pt idx="20">
                  <c:v>121</c:v>
                </c:pt>
                <c:pt idx="21">
                  <c:v>137</c:v>
                </c:pt>
                <c:pt idx="22">
                  <c:v>141</c:v>
                </c:pt>
                <c:pt idx="23">
                  <c:v>141</c:v>
                </c:pt>
                <c:pt idx="24">
                  <c:v>184</c:v>
                </c:pt>
                <c:pt idx="25">
                  <c:v>153</c:v>
                </c:pt>
                <c:pt idx="26">
                  <c:v>154</c:v>
                </c:pt>
                <c:pt idx="27">
                  <c:v>149</c:v>
                </c:pt>
                <c:pt idx="28">
                  <c:v>183</c:v>
                </c:pt>
                <c:pt idx="29">
                  <c:v>184</c:v>
                </c:pt>
                <c:pt idx="30">
                  <c:v>140</c:v>
                </c:pt>
                <c:pt idx="31">
                  <c:v>151</c:v>
                </c:pt>
                <c:pt idx="32">
                  <c:v>206</c:v>
                </c:pt>
                <c:pt idx="33">
                  <c:v>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0-471F-8D4C-21609608A6FD}"/>
            </c:ext>
          </c:extLst>
        </c:ser>
        <c:ser>
          <c:idx val="3"/>
          <c:order val="2"/>
          <c:tx>
            <c:strRef>
              <c:f>'Late Stage x Size'!$V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11:$BP$11</c:f>
              <c:numCache>
                <c:formatCode>General</c:formatCode>
                <c:ptCount val="34"/>
                <c:pt idx="0">
                  <c:v>90</c:v>
                </c:pt>
                <c:pt idx="1">
                  <c:v>76</c:v>
                </c:pt>
                <c:pt idx="2">
                  <c:v>79</c:v>
                </c:pt>
                <c:pt idx="3">
                  <c:v>86</c:v>
                </c:pt>
                <c:pt idx="4">
                  <c:v>79</c:v>
                </c:pt>
                <c:pt idx="5">
                  <c:v>100</c:v>
                </c:pt>
                <c:pt idx="6">
                  <c:v>81</c:v>
                </c:pt>
                <c:pt idx="7">
                  <c:v>83</c:v>
                </c:pt>
                <c:pt idx="8">
                  <c:v>84</c:v>
                </c:pt>
                <c:pt idx="9">
                  <c:v>71</c:v>
                </c:pt>
                <c:pt idx="10">
                  <c:v>70</c:v>
                </c:pt>
                <c:pt idx="11">
                  <c:v>91</c:v>
                </c:pt>
                <c:pt idx="12">
                  <c:v>79</c:v>
                </c:pt>
                <c:pt idx="13">
                  <c:v>91</c:v>
                </c:pt>
                <c:pt idx="14">
                  <c:v>58</c:v>
                </c:pt>
                <c:pt idx="15">
                  <c:v>84</c:v>
                </c:pt>
                <c:pt idx="16">
                  <c:v>71</c:v>
                </c:pt>
                <c:pt idx="17">
                  <c:v>78</c:v>
                </c:pt>
                <c:pt idx="18">
                  <c:v>87</c:v>
                </c:pt>
                <c:pt idx="19">
                  <c:v>94</c:v>
                </c:pt>
                <c:pt idx="20">
                  <c:v>98</c:v>
                </c:pt>
                <c:pt idx="21">
                  <c:v>98</c:v>
                </c:pt>
                <c:pt idx="22">
                  <c:v>96</c:v>
                </c:pt>
                <c:pt idx="23">
                  <c:v>128</c:v>
                </c:pt>
                <c:pt idx="24">
                  <c:v>109</c:v>
                </c:pt>
                <c:pt idx="25">
                  <c:v>114</c:v>
                </c:pt>
                <c:pt idx="26">
                  <c:v>91</c:v>
                </c:pt>
                <c:pt idx="27">
                  <c:v>83</c:v>
                </c:pt>
                <c:pt idx="28">
                  <c:v>114</c:v>
                </c:pt>
                <c:pt idx="29">
                  <c:v>136</c:v>
                </c:pt>
                <c:pt idx="30">
                  <c:v>116</c:v>
                </c:pt>
                <c:pt idx="31">
                  <c:v>94</c:v>
                </c:pt>
                <c:pt idx="32">
                  <c:v>141</c:v>
                </c:pt>
                <c:pt idx="33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0-471F-8D4C-21609608A6FD}"/>
            </c:ext>
          </c:extLst>
        </c:ser>
        <c:ser>
          <c:idx val="0"/>
          <c:order val="3"/>
          <c:tx>
            <c:strRef>
              <c:f>'Late Stage x Size'!$V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12:$BP$12</c:f>
              <c:numCache>
                <c:formatCode>General</c:formatCode>
                <c:ptCount val="34"/>
                <c:pt idx="0">
                  <c:v>93</c:v>
                </c:pt>
                <c:pt idx="1">
                  <c:v>103</c:v>
                </c:pt>
                <c:pt idx="2">
                  <c:v>120</c:v>
                </c:pt>
                <c:pt idx="3">
                  <c:v>114</c:v>
                </c:pt>
                <c:pt idx="4">
                  <c:v>101</c:v>
                </c:pt>
                <c:pt idx="5">
                  <c:v>119</c:v>
                </c:pt>
                <c:pt idx="6">
                  <c:v>124</c:v>
                </c:pt>
                <c:pt idx="7">
                  <c:v>115</c:v>
                </c:pt>
                <c:pt idx="8">
                  <c:v>148</c:v>
                </c:pt>
                <c:pt idx="9">
                  <c:v>104</c:v>
                </c:pt>
                <c:pt idx="10">
                  <c:v>114</c:v>
                </c:pt>
                <c:pt idx="11">
                  <c:v>92</c:v>
                </c:pt>
                <c:pt idx="12">
                  <c:v>111</c:v>
                </c:pt>
                <c:pt idx="13">
                  <c:v>121</c:v>
                </c:pt>
                <c:pt idx="14">
                  <c:v>109</c:v>
                </c:pt>
                <c:pt idx="15">
                  <c:v>115</c:v>
                </c:pt>
                <c:pt idx="16">
                  <c:v>121</c:v>
                </c:pt>
                <c:pt idx="17">
                  <c:v>127</c:v>
                </c:pt>
                <c:pt idx="18">
                  <c:v>115</c:v>
                </c:pt>
                <c:pt idx="19">
                  <c:v>104</c:v>
                </c:pt>
                <c:pt idx="20">
                  <c:v>138</c:v>
                </c:pt>
                <c:pt idx="21">
                  <c:v>135</c:v>
                </c:pt>
                <c:pt idx="22">
                  <c:v>128</c:v>
                </c:pt>
                <c:pt idx="23">
                  <c:v>135</c:v>
                </c:pt>
                <c:pt idx="24">
                  <c:v>157</c:v>
                </c:pt>
                <c:pt idx="25">
                  <c:v>159</c:v>
                </c:pt>
                <c:pt idx="26">
                  <c:v>148</c:v>
                </c:pt>
                <c:pt idx="27">
                  <c:v>141</c:v>
                </c:pt>
                <c:pt idx="28">
                  <c:v>153</c:v>
                </c:pt>
                <c:pt idx="29">
                  <c:v>124</c:v>
                </c:pt>
                <c:pt idx="30">
                  <c:v>131</c:v>
                </c:pt>
                <c:pt idx="31">
                  <c:v>157</c:v>
                </c:pt>
                <c:pt idx="32">
                  <c:v>191</c:v>
                </c:pt>
                <c:pt idx="33">
                  <c:v>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50-471F-8D4C-21609608A6FD}"/>
            </c:ext>
          </c:extLst>
        </c:ser>
        <c:ser>
          <c:idx val="4"/>
          <c:order val="4"/>
          <c:tx>
            <c:strRef>
              <c:f>'Late Stage x Size'!$V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13:$BP$13</c:f>
              <c:numCache>
                <c:formatCode>General</c:formatCode>
                <c:ptCount val="34"/>
                <c:pt idx="0">
                  <c:v>43</c:v>
                </c:pt>
                <c:pt idx="1">
                  <c:v>46</c:v>
                </c:pt>
                <c:pt idx="2">
                  <c:v>57</c:v>
                </c:pt>
                <c:pt idx="3">
                  <c:v>55</c:v>
                </c:pt>
                <c:pt idx="4">
                  <c:v>66</c:v>
                </c:pt>
                <c:pt idx="5">
                  <c:v>92</c:v>
                </c:pt>
                <c:pt idx="6">
                  <c:v>63</c:v>
                </c:pt>
                <c:pt idx="7">
                  <c:v>62</c:v>
                </c:pt>
                <c:pt idx="8">
                  <c:v>73</c:v>
                </c:pt>
                <c:pt idx="9">
                  <c:v>75</c:v>
                </c:pt>
                <c:pt idx="10">
                  <c:v>72</c:v>
                </c:pt>
                <c:pt idx="11">
                  <c:v>63</c:v>
                </c:pt>
                <c:pt idx="12">
                  <c:v>81</c:v>
                </c:pt>
                <c:pt idx="13">
                  <c:v>64</c:v>
                </c:pt>
                <c:pt idx="14">
                  <c:v>65</c:v>
                </c:pt>
                <c:pt idx="15">
                  <c:v>76</c:v>
                </c:pt>
                <c:pt idx="16">
                  <c:v>74</c:v>
                </c:pt>
                <c:pt idx="17">
                  <c:v>80</c:v>
                </c:pt>
                <c:pt idx="18">
                  <c:v>74</c:v>
                </c:pt>
                <c:pt idx="19">
                  <c:v>67</c:v>
                </c:pt>
                <c:pt idx="20">
                  <c:v>85</c:v>
                </c:pt>
                <c:pt idx="21">
                  <c:v>89</c:v>
                </c:pt>
                <c:pt idx="22">
                  <c:v>78</c:v>
                </c:pt>
                <c:pt idx="23">
                  <c:v>91</c:v>
                </c:pt>
                <c:pt idx="24">
                  <c:v>89</c:v>
                </c:pt>
                <c:pt idx="25">
                  <c:v>101</c:v>
                </c:pt>
                <c:pt idx="26">
                  <c:v>93</c:v>
                </c:pt>
                <c:pt idx="27">
                  <c:v>90</c:v>
                </c:pt>
                <c:pt idx="28">
                  <c:v>105</c:v>
                </c:pt>
                <c:pt idx="29">
                  <c:v>89</c:v>
                </c:pt>
                <c:pt idx="30">
                  <c:v>97</c:v>
                </c:pt>
                <c:pt idx="31">
                  <c:v>103</c:v>
                </c:pt>
                <c:pt idx="32">
                  <c:v>136</c:v>
                </c:pt>
                <c:pt idx="33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50-471F-8D4C-21609608A6FD}"/>
            </c:ext>
          </c:extLst>
        </c:ser>
        <c:ser>
          <c:idx val="5"/>
          <c:order val="5"/>
          <c:tx>
            <c:strRef>
              <c:f>'Late Stage x Size'!$V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14:$BP$14</c:f>
              <c:numCache>
                <c:formatCode>General</c:formatCode>
                <c:ptCount val="34"/>
                <c:pt idx="0">
                  <c:v>25</c:v>
                </c:pt>
                <c:pt idx="1">
                  <c:v>26</c:v>
                </c:pt>
                <c:pt idx="2">
                  <c:v>32</c:v>
                </c:pt>
                <c:pt idx="3">
                  <c:v>28</c:v>
                </c:pt>
                <c:pt idx="4">
                  <c:v>43</c:v>
                </c:pt>
                <c:pt idx="5">
                  <c:v>69</c:v>
                </c:pt>
                <c:pt idx="6">
                  <c:v>49</c:v>
                </c:pt>
                <c:pt idx="7">
                  <c:v>55</c:v>
                </c:pt>
                <c:pt idx="8">
                  <c:v>60</c:v>
                </c:pt>
                <c:pt idx="9">
                  <c:v>56</c:v>
                </c:pt>
                <c:pt idx="10">
                  <c:v>71</c:v>
                </c:pt>
                <c:pt idx="11">
                  <c:v>48</c:v>
                </c:pt>
                <c:pt idx="12">
                  <c:v>60</c:v>
                </c:pt>
                <c:pt idx="13">
                  <c:v>42</c:v>
                </c:pt>
                <c:pt idx="14">
                  <c:v>44</c:v>
                </c:pt>
                <c:pt idx="15">
                  <c:v>34</c:v>
                </c:pt>
                <c:pt idx="16">
                  <c:v>50</c:v>
                </c:pt>
                <c:pt idx="17">
                  <c:v>60</c:v>
                </c:pt>
                <c:pt idx="18">
                  <c:v>60</c:v>
                </c:pt>
                <c:pt idx="19">
                  <c:v>61</c:v>
                </c:pt>
                <c:pt idx="20">
                  <c:v>85</c:v>
                </c:pt>
                <c:pt idx="21">
                  <c:v>94</c:v>
                </c:pt>
                <c:pt idx="22">
                  <c:v>103</c:v>
                </c:pt>
                <c:pt idx="23">
                  <c:v>92</c:v>
                </c:pt>
                <c:pt idx="24">
                  <c:v>99</c:v>
                </c:pt>
                <c:pt idx="25">
                  <c:v>101</c:v>
                </c:pt>
                <c:pt idx="26">
                  <c:v>108</c:v>
                </c:pt>
                <c:pt idx="27">
                  <c:v>81</c:v>
                </c:pt>
                <c:pt idx="28">
                  <c:v>104</c:v>
                </c:pt>
                <c:pt idx="29">
                  <c:v>126</c:v>
                </c:pt>
                <c:pt idx="30">
                  <c:v>161</c:v>
                </c:pt>
                <c:pt idx="31">
                  <c:v>152</c:v>
                </c:pt>
                <c:pt idx="32">
                  <c:v>281</c:v>
                </c:pt>
                <c:pt idx="33">
                  <c:v>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0-471F-8D4C-21609608A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V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47:$BP$47</c:f>
              <c:numCache>
                <c:formatCode>"$"#,##0.0</c:formatCode>
                <c:ptCount val="34"/>
                <c:pt idx="0">
                  <c:v>2.2471265078E-2</c:v>
                </c:pt>
                <c:pt idx="1">
                  <c:v>2.3712374428000001E-2</c:v>
                </c:pt>
                <c:pt idx="2">
                  <c:v>2.6764421390999996E-2</c:v>
                </c:pt>
                <c:pt idx="3">
                  <c:v>2.8158025000000003E-2</c:v>
                </c:pt>
                <c:pt idx="4">
                  <c:v>2.645230400000001E-2</c:v>
                </c:pt>
                <c:pt idx="5">
                  <c:v>2.4209681468E-2</c:v>
                </c:pt>
                <c:pt idx="6">
                  <c:v>2.6021819501E-2</c:v>
                </c:pt>
                <c:pt idx="7">
                  <c:v>2.6853894E-2</c:v>
                </c:pt>
                <c:pt idx="8">
                  <c:v>2.1288506999999998E-2</c:v>
                </c:pt>
                <c:pt idx="9">
                  <c:v>2.2915043E-2</c:v>
                </c:pt>
                <c:pt idx="10">
                  <c:v>2.5726716173E-2</c:v>
                </c:pt>
                <c:pt idx="11">
                  <c:v>2.4739826983000007E-2</c:v>
                </c:pt>
                <c:pt idx="12">
                  <c:v>2.8615881347999993E-2</c:v>
                </c:pt>
                <c:pt idx="13">
                  <c:v>2.6793123105000007E-2</c:v>
                </c:pt>
                <c:pt idx="14">
                  <c:v>2.3349119024999997E-2</c:v>
                </c:pt>
                <c:pt idx="15">
                  <c:v>2.7553039000000005E-2</c:v>
                </c:pt>
                <c:pt idx="16">
                  <c:v>3.0381858460999996E-2</c:v>
                </c:pt>
                <c:pt idx="17">
                  <c:v>2.3692136893999998E-2</c:v>
                </c:pt>
                <c:pt idx="18">
                  <c:v>2.4957515E-2</c:v>
                </c:pt>
                <c:pt idx="19">
                  <c:v>2.0247181000000006E-2</c:v>
                </c:pt>
                <c:pt idx="20">
                  <c:v>3.0640096829999994E-2</c:v>
                </c:pt>
                <c:pt idx="21">
                  <c:v>3.5459626194000005E-2</c:v>
                </c:pt>
                <c:pt idx="22">
                  <c:v>2.0533569832000002E-2</c:v>
                </c:pt>
                <c:pt idx="23">
                  <c:v>3.1156573999999996E-2</c:v>
                </c:pt>
                <c:pt idx="24">
                  <c:v>3.0767362573999993E-2</c:v>
                </c:pt>
                <c:pt idx="25">
                  <c:v>3.5767219788000022E-2</c:v>
                </c:pt>
                <c:pt idx="26">
                  <c:v>2.9038587999999997E-2</c:v>
                </c:pt>
                <c:pt idx="27">
                  <c:v>2.5252931630000003E-2</c:v>
                </c:pt>
                <c:pt idx="28">
                  <c:v>3.9471988999999992E-2</c:v>
                </c:pt>
                <c:pt idx="29">
                  <c:v>3.3487055924000003E-2</c:v>
                </c:pt>
                <c:pt idx="30">
                  <c:v>1.9564738191000006E-2</c:v>
                </c:pt>
                <c:pt idx="31">
                  <c:v>2.8115721647000005E-2</c:v>
                </c:pt>
                <c:pt idx="32">
                  <c:v>4.8880957999999995E-2</c:v>
                </c:pt>
                <c:pt idx="33">
                  <c:v>3.0333633472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5-4DAA-88F1-7567D18211F2}"/>
            </c:ext>
          </c:extLst>
        </c:ser>
        <c:ser>
          <c:idx val="2"/>
          <c:order val="1"/>
          <c:tx>
            <c:strRef>
              <c:f>'Late Stage x Size'!$V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48:$BP$48</c:f>
              <c:numCache>
                <c:formatCode>"$"#,##0.0</c:formatCode>
                <c:ptCount val="34"/>
                <c:pt idx="0">
                  <c:v>0.38244531277100013</c:v>
                </c:pt>
                <c:pt idx="1">
                  <c:v>0.37403697618000009</c:v>
                </c:pt>
                <c:pt idx="2">
                  <c:v>0.35391792996900012</c:v>
                </c:pt>
                <c:pt idx="3">
                  <c:v>0.30887096398599995</c:v>
                </c:pt>
                <c:pt idx="4">
                  <c:v>0.3532233828900001</c:v>
                </c:pt>
                <c:pt idx="5">
                  <c:v>0.40248045892600021</c:v>
                </c:pt>
                <c:pt idx="6">
                  <c:v>0.34420924492800009</c:v>
                </c:pt>
                <c:pt idx="7">
                  <c:v>0.32239852399999996</c:v>
                </c:pt>
                <c:pt idx="8">
                  <c:v>0.44719607720199989</c:v>
                </c:pt>
                <c:pt idx="9">
                  <c:v>0.35960623100000022</c:v>
                </c:pt>
                <c:pt idx="10">
                  <c:v>0.30945406011400006</c:v>
                </c:pt>
                <c:pt idx="11">
                  <c:v>0.35480706700000014</c:v>
                </c:pt>
                <c:pt idx="12">
                  <c:v>0.35839145875299983</c:v>
                </c:pt>
                <c:pt idx="13">
                  <c:v>0.34633382065099994</c:v>
                </c:pt>
                <c:pt idx="14">
                  <c:v>0.329011816432</c:v>
                </c:pt>
                <c:pt idx="15">
                  <c:v>0.30284610634899989</c:v>
                </c:pt>
                <c:pt idx="16">
                  <c:v>0.41813502110899992</c:v>
                </c:pt>
                <c:pt idx="17">
                  <c:v>0.38763014867899992</c:v>
                </c:pt>
                <c:pt idx="18">
                  <c:v>0.33561910061099998</c:v>
                </c:pt>
                <c:pt idx="19">
                  <c:v>0.31234754609099991</c:v>
                </c:pt>
                <c:pt idx="20">
                  <c:v>0.31564882703699998</c:v>
                </c:pt>
                <c:pt idx="21">
                  <c:v>0.36206678800000014</c:v>
                </c:pt>
                <c:pt idx="22">
                  <c:v>0.39374813736000008</c:v>
                </c:pt>
                <c:pt idx="23">
                  <c:v>0.37807672314599983</c:v>
                </c:pt>
                <c:pt idx="24">
                  <c:v>0.49206728469</c:v>
                </c:pt>
                <c:pt idx="25">
                  <c:v>0.40731918272099976</c:v>
                </c:pt>
                <c:pt idx="26">
                  <c:v>0.39352416564299991</c:v>
                </c:pt>
                <c:pt idx="27">
                  <c:v>0.37991128458099999</c:v>
                </c:pt>
                <c:pt idx="28">
                  <c:v>0.49155232205100008</c:v>
                </c:pt>
                <c:pt idx="29">
                  <c:v>0.49267837869200004</c:v>
                </c:pt>
                <c:pt idx="30">
                  <c:v>0.3388495797199999</c:v>
                </c:pt>
                <c:pt idx="31">
                  <c:v>0.39707067699999998</c:v>
                </c:pt>
                <c:pt idx="32">
                  <c:v>0.53190813493200007</c:v>
                </c:pt>
                <c:pt idx="33">
                  <c:v>0.43627830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5-4DAA-88F1-7567D18211F2}"/>
            </c:ext>
          </c:extLst>
        </c:ser>
        <c:ser>
          <c:idx val="3"/>
          <c:order val="2"/>
          <c:tx>
            <c:strRef>
              <c:f>'Late Stage x Size'!$V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49:$BP$49</c:f>
              <c:numCache>
                <c:formatCode>"$"#,##0.0</c:formatCode>
                <c:ptCount val="34"/>
                <c:pt idx="0">
                  <c:v>0.61060348099999995</c:v>
                </c:pt>
                <c:pt idx="1">
                  <c:v>0.53038751100000014</c:v>
                </c:pt>
                <c:pt idx="2">
                  <c:v>0.53916867600000007</c:v>
                </c:pt>
                <c:pt idx="3">
                  <c:v>0.60628634599999998</c:v>
                </c:pt>
                <c:pt idx="4">
                  <c:v>0.54066213299999988</c:v>
                </c:pt>
                <c:pt idx="5">
                  <c:v>0.69274632899999999</c:v>
                </c:pt>
                <c:pt idx="6">
                  <c:v>0.56177784719199986</c:v>
                </c:pt>
                <c:pt idx="7">
                  <c:v>0.57239813208200008</c:v>
                </c:pt>
                <c:pt idx="8">
                  <c:v>0.58312271900000001</c:v>
                </c:pt>
                <c:pt idx="9">
                  <c:v>0.46470074560299995</c:v>
                </c:pt>
                <c:pt idx="10">
                  <c:v>0.48874995491699996</c:v>
                </c:pt>
                <c:pt idx="11">
                  <c:v>0.61972700699999994</c:v>
                </c:pt>
                <c:pt idx="12">
                  <c:v>0.53007741691300003</c:v>
                </c:pt>
                <c:pt idx="13">
                  <c:v>0.63190672300000006</c:v>
                </c:pt>
                <c:pt idx="14">
                  <c:v>0.39219052069800003</c:v>
                </c:pt>
                <c:pt idx="15">
                  <c:v>0.58337454900000008</c:v>
                </c:pt>
                <c:pt idx="16">
                  <c:v>0.48441682800000013</c:v>
                </c:pt>
                <c:pt idx="17">
                  <c:v>0.54898334199999999</c:v>
                </c:pt>
                <c:pt idx="18">
                  <c:v>0.60954091500000018</c:v>
                </c:pt>
                <c:pt idx="19">
                  <c:v>0.65513561299999989</c:v>
                </c:pt>
                <c:pt idx="20">
                  <c:v>0.68136297510400023</c:v>
                </c:pt>
                <c:pt idx="21">
                  <c:v>0.69762285333099983</c:v>
                </c:pt>
                <c:pt idx="22">
                  <c:v>0.67078478227400029</c:v>
                </c:pt>
                <c:pt idx="23">
                  <c:v>0.90023893637100016</c:v>
                </c:pt>
                <c:pt idx="24">
                  <c:v>0.79137345271199999</c:v>
                </c:pt>
                <c:pt idx="25">
                  <c:v>0.78885899417200023</c:v>
                </c:pt>
                <c:pt idx="26">
                  <c:v>0.63684296549399977</c:v>
                </c:pt>
                <c:pt idx="27">
                  <c:v>0.56234715599999996</c:v>
                </c:pt>
                <c:pt idx="28">
                  <c:v>0.80437588300000051</c:v>
                </c:pt>
                <c:pt idx="29">
                  <c:v>0.95820375497599997</c:v>
                </c:pt>
                <c:pt idx="30">
                  <c:v>0.82199177400000023</c:v>
                </c:pt>
                <c:pt idx="31">
                  <c:v>0.66354839499999996</c:v>
                </c:pt>
                <c:pt idx="32">
                  <c:v>1.007143181</c:v>
                </c:pt>
                <c:pt idx="33">
                  <c:v>0.912057450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5-4DAA-88F1-7567D18211F2}"/>
            </c:ext>
          </c:extLst>
        </c:ser>
        <c:ser>
          <c:idx val="0"/>
          <c:order val="3"/>
          <c:tx>
            <c:strRef>
              <c:f>'Late Stage x Size'!$V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50:$BP$50</c:f>
              <c:numCache>
                <c:formatCode>"$"#,##0.0</c:formatCode>
                <c:ptCount val="34"/>
                <c:pt idx="0">
                  <c:v>1.4898560740599989</c:v>
                </c:pt>
                <c:pt idx="1">
                  <c:v>1.62471498</c:v>
                </c:pt>
                <c:pt idx="2">
                  <c:v>1.9027102760000001</c:v>
                </c:pt>
                <c:pt idx="3">
                  <c:v>1.7264548069999999</c:v>
                </c:pt>
                <c:pt idx="4">
                  <c:v>1.5628640745899995</c:v>
                </c:pt>
                <c:pt idx="5">
                  <c:v>1.8923553369999995</c:v>
                </c:pt>
                <c:pt idx="6">
                  <c:v>1.8970639730000003</c:v>
                </c:pt>
                <c:pt idx="7">
                  <c:v>1.7902247969999996</c:v>
                </c:pt>
                <c:pt idx="8">
                  <c:v>2.4275428586999999</c:v>
                </c:pt>
                <c:pt idx="9">
                  <c:v>1.6479285070000003</c:v>
                </c:pt>
                <c:pt idx="10">
                  <c:v>1.7767356320000007</c:v>
                </c:pt>
                <c:pt idx="11">
                  <c:v>1.4448980524600006</c:v>
                </c:pt>
                <c:pt idx="12">
                  <c:v>1.7233404170000004</c:v>
                </c:pt>
                <c:pt idx="13">
                  <c:v>1.8766254677699996</c:v>
                </c:pt>
                <c:pt idx="14">
                  <c:v>1.6495069778600007</c:v>
                </c:pt>
                <c:pt idx="15">
                  <c:v>1.7956152939999999</c:v>
                </c:pt>
                <c:pt idx="16">
                  <c:v>1.8626151460000002</c:v>
                </c:pt>
                <c:pt idx="17">
                  <c:v>1.9458269140000002</c:v>
                </c:pt>
                <c:pt idx="18">
                  <c:v>1.7436086213100002</c:v>
                </c:pt>
                <c:pt idx="19">
                  <c:v>1.7109994909999999</c:v>
                </c:pt>
                <c:pt idx="20">
                  <c:v>2.1141349073499986</c:v>
                </c:pt>
                <c:pt idx="21">
                  <c:v>2.0522154264499997</c:v>
                </c:pt>
                <c:pt idx="22">
                  <c:v>1.9552082611399992</c:v>
                </c:pt>
                <c:pt idx="23">
                  <c:v>2.2228213465</c:v>
                </c:pt>
                <c:pt idx="24">
                  <c:v>2.4530993544600004</c:v>
                </c:pt>
                <c:pt idx="25">
                  <c:v>2.61036071413</c:v>
                </c:pt>
                <c:pt idx="26">
                  <c:v>2.2550038835699993</c:v>
                </c:pt>
                <c:pt idx="27">
                  <c:v>2.2719166812099996</c:v>
                </c:pt>
                <c:pt idx="28">
                  <c:v>2.4567309094600005</c:v>
                </c:pt>
                <c:pt idx="29">
                  <c:v>1.9354999993100004</c:v>
                </c:pt>
                <c:pt idx="30">
                  <c:v>2.0011413620000003</c:v>
                </c:pt>
                <c:pt idx="31">
                  <c:v>2.4993940913500001</c:v>
                </c:pt>
                <c:pt idx="32">
                  <c:v>3.0973775469999993</c:v>
                </c:pt>
                <c:pt idx="33">
                  <c:v>3.15615432810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5-4DAA-88F1-7567D18211F2}"/>
            </c:ext>
          </c:extLst>
        </c:ser>
        <c:ser>
          <c:idx val="4"/>
          <c:order val="4"/>
          <c:tx>
            <c:strRef>
              <c:f>'Late Stage x Size'!$V$51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51:$BP$51</c:f>
              <c:numCache>
                <c:formatCode>"$"#,##0.0</c:formatCode>
                <c:ptCount val="34"/>
                <c:pt idx="0">
                  <c:v>1.4825309109999996</c:v>
                </c:pt>
                <c:pt idx="1">
                  <c:v>1.5278289</c:v>
                </c:pt>
                <c:pt idx="2">
                  <c:v>1.9209186039100004</c:v>
                </c:pt>
                <c:pt idx="3">
                  <c:v>1.8855423000000002</c:v>
                </c:pt>
                <c:pt idx="4">
                  <c:v>2.2240543320000001</c:v>
                </c:pt>
                <c:pt idx="5">
                  <c:v>3.2049348273899998</c:v>
                </c:pt>
                <c:pt idx="6">
                  <c:v>2.0927169760000006</c:v>
                </c:pt>
                <c:pt idx="7">
                  <c:v>2.0823939300000007</c:v>
                </c:pt>
                <c:pt idx="8">
                  <c:v>2.4649256277699991</c:v>
                </c:pt>
                <c:pt idx="9">
                  <c:v>2.5334063270000002</c:v>
                </c:pt>
                <c:pt idx="10">
                  <c:v>2.5865072609999999</c:v>
                </c:pt>
                <c:pt idx="11">
                  <c:v>2.2093781409999997</c:v>
                </c:pt>
                <c:pt idx="12">
                  <c:v>2.7535192650000004</c:v>
                </c:pt>
                <c:pt idx="13">
                  <c:v>2.214557069</c:v>
                </c:pt>
                <c:pt idx="14">
                  <c:v>2.3036713460000002</c:v>
                </c:pt>
                <c:pt idx="15">
                  <c:v>2.5958224457899997</c:v>
                </c:pt>
                <c:pt idx="16">
                  <c:v>2.4794163441600001</c:v>
                </c:pt>
                <c:pt idx="17">
                  <c:v>2.8442177558199999</c:v>
                </c:pt>
                <c:pt idx="18">
                  <c:v>2.6216547721799999</c:v>
                </c:pt>
                <c:pt idx="19">
                  <c:v>2.3185290190000005</c:v>
                </c:pt>
                <c:pt idx="20">
                  <c:v>2.9648552284599994</c:v>
                </c:pt>
                <c:pt idx="21">
                  <c:v>2.932606862140001</c:v>
                </c:pt>
                <c:pt idx="22">
                  <c:v>2.7148035049999999</c:v>
                </c:pt>
                <c:pt idx="23">
                  <c:v>3.0761492078499995</c:v>
                </c:pt>
                <c:pt idx="24">
                  <c:v>3.1741806374600001</c:v>
                </c:pt>
                <c:pt idx="25">
                  <c:v>3.5246908490000002</c:v>
                </c:pt>
                <c:pt idx="26">
                  <c:v>3.2584803509999998</c:v>
                </c:pt>
                <c:pt idx="27">
                  <c:v>3.1665513869999988</c:v>
                </c:pt>
                <c:pt idx="28">
                  <c:v>3.7131738614899996</c:v>
                </c:pt>
                <c:pt idx="29">
                  <c:v>3.1281886150000009</c:v>
                </c:pt>
                <c:pt idx="30">
                  <c:v>3.4184867342800001</c:v>
                </c:pt>
                <c:pt idx="31">
                  <c:v>3.6890869161799995</c:v>
                </c:pt>
                <c:pt idx="32">
                  <c:v>4.7636069217199992</c:v>
                </c:pt>
                <c:pt idx="33">
                  <c:v>4.311700514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5-4DAA-88F1-7567D18211F2}"/>
            </c:ext>
          </c:extLst>
        </c:ser>
        <c:ser>
          <c:idx val="5"/>
          <c:order val="5"/>
          <c:tx>
            <c:strRef>
              <c:f>'Late Stage x Size'!$V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Late Stage x Size'!$AI$52:$BP$52</c:f>
              <c:numCache>
                <c:formatCode>"$"#,##0.0</c:formatCode>
                <c:ptCount val="34"/>
                <c:pt idx="0">
                  <c:v>2.2931780530000001</c:v>
                </c:pt>
                <c:pt idx="1">
                  <c:v>2.7427596009999999</c:v>
                </c:pt>
                <c:pt idx="2">
                  <c:v>2.5680582520000006</c:v>
                </c:pt>
                <c:pt idx="3">
                  <c:v>2.4241304265000005</c:v>
                </c:pt>
                <c:pt idx="4">
                  <c:v>4.5564383350000011</c:v>
                </c:pt>
                <c:pt idx="5">
                  <c:v>9.8896751079000023</c:v>
                </c:pt>
                <c:pt idx="6">
                  <c:v>5.0731186373800012</c:v>
                </c:pt>
                <c:pt idx="7">
                  <c:v>6.9328357614100016</c:v>
                </c:pt>
                <c:pt idx="8">
                  <c:v>7.770368729000003</c:v>
                </c:pt>
                <c:pt idx="9">
                  <c:v>6.6614042759999981</c:v>
                </c:pt>
                <c:pt idx="10">
                  <c:v>9.4903355010000023</c:v>
                </c:pt>
                <c:pt idx="11">
                  <c:v>7.1819047300000021</c:v>
                </c:pt>
                <c:pt idx="12">
                  <c:v>7.6629515540000002</c:v>
                </c:pt>
                <c:pt idx="13">
                  <c:v>11.874771945000003</c:v>
                </c:pt>
                <c:pt idx="14">
                  <c:v>5.7436173920000009</c:v>
                </c:pt>
                <c:pt idx="15">
                  <c:v>3.5664888620000004</c:v>
                </c:pt>
                <c:pt idx="16">
                  <c:v>4.5427596316800001</c:v>
                </c:pt>
                <c:pt idx="17">
                  <c:v>7.265513462000003</c:v>
                </c:pt>
                <c:pt idx="18">
                  <c:v>9.8481820960000004</c:v>
                </c:pt>
                <c:pt idx="19">
                  <c:v>6.5995190028199984</c:v>
                </c:pt>
                <c:pt idx="20">
                  <c:v>10.864863325000002</c:v>
                </c:pt>
                <c:pt idx="21">
                  <c:v>10.414543242000001</c:v>
                </c:pt>
                <c:pt idx="22">
                  <c:v>16.223807529000002</c:v>
                </c:pt>
                <c:pt idx="23">
                  <c:v>28.477406497</c:v>
                </c:pt>
                <c:pt idx="24">
                  <c:v>16.17000694579</c:v>
                </c:pt>
                <c:pt idx="25">
                  <c:v>14.608140269</c:v>
                </c:pt>
                <c:pt idx="26">
                  <c:v>14.141516213999999</c:v>
                </c:pt>
                <c:pt idx="27">
                  <c:v>13.595349769999999</c:v>
                </c:pt>
                <c:pt idx="28">
                  <c:v>15.989892561000001</c:v>
                </c:pt>
                <c:pt idx="29">
                  <c:v>19.406713128999996</c:v>
                </c:pt>
                <c:pt idx="30">
                  <c:v>26.556485116000001</c:v>
                </c:pt>
                <c:pt idx="31">
                  <c:v>19.931102213999992</c:v>
                </c:pt>
                <c:pt idx="32">
                  <c:v>47.419496974999987</c:v>
                </c:pt>
                <c:pt idx="33">
                  <c:v>42.894532817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75-4DAA-88F1-7567D18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8:$R$8</c:f>
              <c:numCache>
                <c:formatCode>"$"#,##0.0</c:formatCode>
                <c:ptCount val="16"/>
                <c:pt idx="0">
                  <c:v>5.9355944756250052</c:v>
                </c:pt>
                <c:pt idx="1">
                  <c:v>6.1057889041060065</c:v>
                </c:pt>
                <c:pt idx="2">
                  <c:v>5.9721508240339833</c:v>
                </c:pt>
                <c:pt idx="3">
                  <c:v>3.9893514452460033</c:v>
                </c:pt>
                <c:pt idx="4">
                  <c:v>4.7606208662780114</c:v>
                </c:pt>
                <c:pt idx="5">
                  <c:v>6.0319335324410179</c:v>
                </c:pt>
                <c:pt idx="6">
                  <c:v>6.7052162194070304</c:v>
                </c:pt>
                <c:pt idx="7">
                  <c:v>7.1227563789890223</c:v>
                </c:pt>
                <c:pt idx="8">
                  <c:v>8.2988537786990175</c:v>
                </c:pt>
                <c:pt idx="9">
                  <c:v>9.592913766943008</c:v>
                </c:pt>
                <c:pt idx="10">
                  <c:v>9.0574328179280243</c:v>
                </c:pt>
                <c:pt idx="11">
                  <c:v>9.1420684755090136</c:v>
                </c:pt>
                <c:pt idx="12">
                  <c:v>14.710861303706983</c:v>
                </c:pt>
                <c:pt idx="13">
                  <c:v>13.786893250506003</c:v>
                </c:pt>
                <c:pt idx="14">
                  <c:v>13.936212782720981</c:v>
                </c:pt>
                <c:pt idx="15">
                  <c:v>8.980693419990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DF-490B-9F56-BD9FFABA23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1DF-490B-9F56-BD9FFABA233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1DF-490B-9F56-BD9FFABA233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DF-490B-9F56-BD9FFABA2337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1DF-490B-9F56-BD9FFABA2337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1DF-490B-9F56-BD9FFABA233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1DF-490B-9F56-BD9FFABA233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1DF-490B-9F56-BD9FFABA2337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rst Financings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9:$R$9</c:f>
              <c:numCache>
                <c:formatCode>General</c:formatCode>
                <c:ptCount val="16"/>
                <c:pt idx="0">
                  <c:v>1312</c:v>
                </c:pt>
                <c:pt idx="1">
                  <c:v>1695</c:v>
                </c:pt>
                <c:pt idx="2">
                  <c:v>1778</c:v>
                </c:pt>
                <c:pt idx="3">
                  <c:v>1672</c:v>
                </c:pt>
                <c:pt idx="4">
                  <c:v>2085</c:v>
                </c:pt>
                <c:pt idx="5">
                  <c:v>2763</c:v>
                </c:pt>
                <c:pt idx="6">
                  <c:v>3250</c:v>
                </c:pt>
                <c:pt idx="7">
                  <c:v>3494</c:v>
                </c:pt>
                <c:pt idx="8">
                  <c:v>3613</c:v>
                </c:pt>
                <c:pt idx="9">
                  <c:v>3665</c:v>
                </c:pt>
                <c:pt idx="10">
                  <c:v>3133</c:v>
                </c:pt>
                <c:pt idx="11">
                  <c:v>3370</c:v>
                </c:pt>
                <c:pt idx="12">
                  <c:v>3222</c:v>
                </c:pt>
                <c:pt idx="13">
                  <c:v>3492</c:v>
                </c:pt>
                <c:pt idx="14">
                  <c:v>3387</c:v>
                </c:pt>
                <c:pt idx="15">
                  <c:v>1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1DF-490B-9F56-BD9FFABA23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361131187104025"/>
          <c:y val="0.90913110607532222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T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irst Financings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9:$BN$9</c:f>
              <c:numCache>
                <c:formatCode>"$"#,##0.0</c:formatCode>
                <c:ptCount val="46"/>
                <c:pt idx="0">
                  <c:v>1.5110231205580003</c:v>
                </c:pt>
                <c:pt idx="1">
                  <c:v>0.98591811321599854</c:v>
                </c:pt>
                <c:pt idx="2">
                  <c:v>1.0231919538020002</c:v>
                </c:pt>
                <c:pt idx="3">
                  <c:v>1.2404876787019994</c:v>
                </c:pt>
                <c:pt idx="4">
                  <c:v>2.119196930708001</c:v>
                </c:pt>
                <c:pt idx="5">
                  <c:v>1.3060572137209989</c:v>
                </c:pt>
                <c:pt idx="6">
                  <c:v>1.046795683295999</c:v>
                </c:pt>
                <c:pt idx="7">
                  <c:v>1.559883704715999</c:v>
                </c:pt>
                <c:pt idx="8">
                  <c:v>1.7195383381509977</c:v>
                </c:pt>
                <c:pt idx="9">
                  <c:v>1.7886322727209969</c:v>
                </c:pt>
                <c:pt idx="10">
                  <c:v>1.7517337234269974</c:v>
                </c:pt>
                <c:pt idx="11">
                  <c:v>1.4453118851080002</c:v>
                </c:pt>
                <c:pt idx="12">
                  <c:v>1.9285588336499997</c:v>
                </c:pt>
                <c:pt idx="13">
                  <c:v>1.6672586532790015</c:v>
                </c:pt>
                <c:pt idx="14">
                  <c:v>1.5295440515269993</c:v>
                </c:pt>
                <c:pt idx="15">
                  <c:v>1.9973948405330013</c:v>
                </c:pt>
                <c:pt idx="16">
                  <c:v>1.9752520299809995</c:v>
                </c:pt>
                <c:pt idx="17">
                  <c:v>2.2003600030259993</c:v>
                </c:pt>
                <c:pt idx="18">
                  <c:v>2.3455648305539998</c:v>
                </c:pt>
                <c:pt idx="19">
                  <c:v>1.7776769151379992</c:v>
                </c:pt>
                <c:pt idx="20">
                  <c:v>2.3410737247949998</c:v>
                </c:pt>
                <c:pt idx="21">
                  <c:v>3.1895048958939971</c:v>
                </c:pt>
                <c:pt idx="22">
                  <c:v>2.1063030635049977</c:v>
                </c:pt>
                <c:pt idx="23">
                  <c:v>1.9560320827489981</c:v>
                </c:pt>
                <c:pt idx="24">
                  <c:v>2.218164724787997</c:v>
                </c:pt>
                <c:pt idx="25">
                  <c:v>2.0333071689699991</c:v>
                </c:pt>
                <c:pt idx="26">
                  <c:v>2.283416339315</c:v>
                </c:pt>
                <c:pt idx="27">
                  <c:v>2.522544584854999</c:v>
                </c:pt>
                <c:pt idx="28">
                  <c:v>2.1815333497009979</c:v>
                </c:pt>
                <c:pt idx="29">
                  <c:v>2.3530417317969987</c:v>
                </c:pt>
                <c:pt idx="30">
                  <c:v>2.1096166470929982</c:v>
                </c:pt>
                <c:pt idx="31">
                  <c:v>2.497876746917997</c:v>
                </c:pt>
                <c:pt idx="32">
                  <c:v>4.707112934381005</c:v>
                </c:pt>
                <c:pt idx="33">
                  <c:v>3.9137531870030018</c:v>
                </c:pt>
                <c:pt idx="34">
                  <c:v>2.9866760573390017</c:v>
                </c:pt>
                <c:pt idx="35">
                  <c:v>3.1033191249839973</c:v>
                </c:pt>
                <c:pt idx="36">
                  <c:v>3.1717610124050011</c:v>
                </c:pt>
                <c:pt idx="37">
                  <c:v>3.7750052943750005</c:v>
                </c:pt>
                <c:pt idx="38">
                  <c:v>4.2647243594919999</c:v>
                </c:pt>
                <c:pt idx="39">
                  <c:v>2.5754025842339985</c:v>
                </c:pt>
                <c:pt idx="40">
                  <c:v>2.9296601126249961</c:v>
                </c:pt>
                <c:pt idx="41">
                  <c:v>2.8046214729399983</c:v>
                </c:pt>
                <c:pt idx="42">
                  <c:v>3.4333061433519947</c:v>
                </c:pt>
                <c:pt idx="43">
                  <c:v>4.7686250538040014</c:v>
                </c:pt>
                <c:pt idx="44">
                  <c:v>4.2528533148359999</c:v>
                </c:pt>
                <c:pt idx="45">
                  <c:v>4.727840105154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F9-4E8E-8873-28606D077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T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irst Financings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10:$BN$10</c:f>
              <c:numCache>
                <c:formatCode>General</c:formatCode>
                <c:ptCount val="46"/>
                <c:pt idx="0">
                  <c:v>594</c:v>
                </c:pt>
                <c:pt idx="1">
                  <c:v>455</c:v>
                </c:pt>
                <c:pt idx="2">
                  <c:v>476</c:v>
                </c:pt>
                <c:pt idx="3">
                  <c:v>560</c:v>
                </c:pt>
                <c:pt idx="4">
                  <c:v>816</c:v>
                </c:pt>
                <c:pt idx="5">
                  <c:v>614</c:v>
                </c:pt>
                <c:pt idx="6">
                  <c:v>652</c:v>
                </c:pt>
                <c:pt idx="7">
                  <c:v>681</c:v>
                </c:pt>
                <c:pt idx="8">
                  <c:v>943</c:v>
                </c:pt>
                <c:pt idx="9">
                  <c:v>799</c:v>
                </c:pt>
                <c:pt idx="10">
                  <c:v>753</c:v>
                </c:pt>
                <c:pt idx="11">
                  <c:v>755</c:v>
                </c:pt>
                <c:pt idx="12">
                  <c:v>996</c:v>
                </c:pt>
                <c:pt idx="13">
                  <c:v>813</c:v>
                </c:pt>
                <c:pt idx="14">
                  <c:v>840</c:v>
                </c:pt>
                <c:pt idx="15">
                  <c:v>845</c:v>
                </c:pt>
                <c:pt idx="16">
                  <c:v>1023</c:v>
                </c:pt>
                <c:pt idx="17">
                  <c:v>846</c:v>
                </c:pt>
                <c:pt idx="18">
                  <c:v>878</c:v>
                </c:pt>
                <c:pt idx="19">
                  <c:v>866</c:v>
                </c:pt>
                <c:pt idx="20">
                  <c:v>994</c:v>
                </c:pt>
                <c:pt idx="21">
                  <c:v>925</c:v>
                </c:pt>
                <c:pt idx="22">
                  <c:v>896</c:v>
                </c:pt>
                <c:pt idx="23">
                  <c:v>850</c:v>
                </c:pt>
                <c:pt idx="24">
                  <c:v>960</c:v>
                </c:pt>
                <c:pt idx="25">
                  <c:v>743</c:v>
                </c:pt>
                <c:pt idx="26">
                  <c:v>725</c:v>
                </c:pt>
                <c:pt idx="27">
                  <c:v>705</c:v>
                </c:pt>
                <c:pt idx="28">
                  <c:v>960</c:v>
                </c:pt>
                <c:pt idx="29">
                  <c:v>780</c:v>
                </c:pt>
                <c:pt idx="30">
                  <c:v>789</c:v>
                </c:pt>
                <c:pt idx="31">
                  <c:v>841</c:v>
                </c:pt>
                <c:pt idx="32">
                  <c:v>987</c:v>
                </c:pt>
                <c:pt idx="33">
                  <c:v>743</c:v>
                </c:pt>
                <c:pt idx="34">
                  <c:v>677</c:v>
                </c:pt>
                <c:pt idx="35">
                  <c:v>815</c:v>
                </c:pt>
                <c:pt idx="36">
                  <c:v>1051</c:v>
                </c:pt>
                <c:pt idx="37">
                  <c:v>770</c:v>
                </c:pt>
                <c:pt idx="38">
                  <c:v>868</c:v>
                </c:pt>
                <c:pt idx="39">
                  <c:v>803</c:v>
                </c:pt>
                <c:pt idx="40">
                  <c:v>1022</c:v>
                </c:pt>
                <c:pt idx="41">
                  <c:v>684</c:v>
                </c:pt>
                <c:pt idx="42">
                  <c:v>765</c:v>
                </c:pt>
                <c:pt idx="43">
                  <c:v>916</c:v>
                </c:pt>
                <c:pt idx="44">
                  <c:v>955</c:v>
                </c:pt>
                <c:pt idx="45">
                  <c:v>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F9-4E8E-8873-28606D077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41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numRef>
              <c:f>'First Financings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41:$R$41</c:f>
              <c:numCache>
                <c:formatCode>General</c:formatCode>
                <c:ptCount val="16"/>
                <c:pt idx="0">
                  <c:v>1312</c:v>
                </c:pt>
                <c:pt idx="1">
                  <c:v>1695</c:v>
                </c:pt>
                <c:pt idx="2">
                  <c:v>1778</c:v>
                </c:pt>
                <c:pt idx="3">
                  <c:v>1672</c:v>
                </c:pt>
                <c:pt idx="4">
                  <c:v>2085</c:v>
                </c:pt>
                <c:pt idx="5">
                  <c:v>2763</c:v>
                </c:pt>
                <c:pt idx="6">
                  <c:v>3250</c:v>
                </c:pt>
                <c:pt idx="7">
                  <c:v>3494</c:v>
                </c:pt>
                <c:pt idx="8">
                  <c:v>3613</c:v>
                </c:pt>
                <c:pt idx="9">
                  <c:v>3665</c:v>
                </c:pt>
                <c:pt idx="10">
                  <c:v>3133</c:v>
                </c:pt>
                <c:pt idx="11">
                  <c:v>3370</c:v>
                </c:pt>
                <c:pt idx="12">
                  <c:v>3222</c:v>
                </c:pt>
                <c:pt idx="13">
                  <c:v>3492</c:v>
                </c:pt>
                <c:pt idx="14">
                  <c:v>3387</c:v>
                </c:pt>
                <c:pt idx="15">
                  <c:v>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D-4BDD-A878-E3E83594CD30}"/>
            </c:ext>
          </c:extLst>
        </c:ser>
        <c:ser>
          <c:idx val="1"/>
          <c:order val="1"/>
          <c:tx>
            <c:strRef>
              <c:f>'First Financings'!$B$42</c:f>
              <c:strCache>
                <c:ptCount val="1"/>
                <c:pt idx="0">
                  <c:v>Follow-on VC</c:v>
                </c:pt>
              </c:strCache>
            </c:strRef>
          </c:tx>
          <c:spPr>
            <a:ln>
              <a:noFill/>
            </a:ln>
          </c:spPr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6D-4BDD-A878-E3E83594CD30}"/>
              </c:ext>
            </c:extLst>
          </c:dPt>
          <c:cat>
            <c:numRef>
              <c:f>'First Financings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42:$R$42</c:f>
              <c:numCache>
                <c:formatCode>General</c:formatCode>
                <c:ptCount val="16"/>
                <c:pt idx="0">
                  <c:v>2086</c:v>
                </c:pt>
                <c:pt idx="1">
                  <c:v>2702</c:v>
                </c:pt>
                <c:pt idx="2">
                  <c:v>3076</c:v>
                </c:pt>
                <c:pt idx="3">
                  <c:v>2910</c:v>
                </c:pt>
                <c:pt idx="4">
                  <c:v>3448</c:v>
                </c:pt>
                <c:pt idx="5">
                  <c:v>4134</c:v>
                </c:pt>
                <c:pt idx="6">
                  <c:v>4776</c:v>
                </c:pt>
                <c:pt idx="7">
                  <c:v>6000</c:v>
                </c:pt>
                <c:pt idx="8">
                  <c:v>7080</c:v>
                </c:pt>
                <c:pt idx="9">
                  <c:v>7637</c:v>
                </c:pt>
                <c:pt idx="10">
                  <c:v>7032</c:v>
                </c:pt>
                <c:pt idx="11">
                  <c:v>7696</c:v>
                </c:pt>
                <c:pt idx="12">
                  <c:v>8299</c:v>
                </c:pt>
                <c:pt idx="13">
                  <c:v>8957</c:v>
                </c:pt>
                <c:pt idx="14">
                  <c:v>8697</c:v>
                </c:pt>
                <c:pt idx="15">
                  <c:v>5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6D-4BDD-A878-E3E83594CD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T$42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multiLvlStrRef>
              <c:f>'First Financings'!$U$40:$BN$4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42:$BN$42</c:f>
              <c:numCache>
                <c:formatCode>General</c:formatCode>
                <c:ptCount val="46"/>
                <c:pt idx="0">
                  <c:v>594</c:v>
                </c:pt>
                <c:pt idx="1">
                  <c:v>455</c:v>
                </c:pt>
                <c:pt idx="2">
                  <c:v>476</c:v>
                </c:pt>
                <c:pt idx="3">
                  <c:v>560</c:v>
                </c:pt>
                <c:pt idx="4">
                  <c:v>816</c:v>
                </c:pt>
                <c:pt idx="5">
                  <c:v>614</c:v>
                </c:pt>
                <c:pt idx="6">
                  <c:v>652</c:v>
                </c:pt>
                <c:pt idx="7">
                  <c:v>681</c:v>
                </c:pt>
                <c:pt idx="8">
                  <c:v>943</c:v>
                </c:pt>
                <c:pt idx="9">
                  <c:v>799</c:v>
                </c:pt>
                <c:pt idx="10">
                  <c:v>753</c:v>
                </c:pt>
                <c:pt idx="11">
                  <c:v>755</c:v>
                </c:pt>
                <c:pt idx="12">
                  <c:v>996</c:v>
                </c:pt>
                <c:pt idx="13">
                  <c:v>813</c:v>
                </c:pt>
                <c:pt idx="14">
                  <c:v>840</c:v>
                </c:pt>
                <c:pt idx="15">
                  <c:v>845</c:v>
                </c:pt>
                <c:pt idx="16">
                  <c:v>1023</c:v>
                </c:pt>
                <c:pt idx="17">
                  <c:v>846</c:v>
                </c:pt>
                <c:pt idx="18">
                  <c:v>878</c:v>
                </c:pt>
                <c:pt idx="19">
                  <c:v>866</c:v>
                </c:pt>
                <c:pt idx="20">
                  <c:v>994</c:v>
                </c:pt>
                <c:pt idx="21">
                  <c:v>925</c:v>
                </c:pt>
                <c:pt idx="22">
                  <c:v>896</c:v>
                </c:pt>
                <c:pt idx="23">
                  <c:v>850</c:v>
                </c:pt>
                <c:pt idx="24">
                  <c:v>960</c:v>
                </c:pt>
                <c:pt idx="25">
                  <c:v>743</c:v>
                </c:pt>
                <c:pt idx="26">
                  <c:v>725</c:v>
                </c:pt>
                <c:pt idx="27">
                  <c:v>705</c:v>
                </c:pt>
                <c:pt idx="28">
                  <c:v>960</c:v>
                </c:pt>
                <c:pt idx="29">
                  <c:v>780</c:v>
                </c:pt>
                <c:pt idx="30">
                  <c:v>789</c:v>
                </c:pt>
                <c:pt idx="31">
                  <c:v>841</c:v>
                </c:pt>
                <c:pt idx="32">
                  <c:v>987</c:v>
                </c:pt>
                <c:pt idx="33">
                  <c:v>743</c:v>
                </c:pt>
                <c:pt idx="34">
                  <c:v>677</c:v>
                </c:pt>
                <c:pt idx="35">
                  <c:v>815</c:v>
                </c:pt>
                <c:pt idx="36">
                  <c:v>1051</c:v>
                </c:pt>
                <c:pt idx="37">
                  <c:v>770</c:v>
                </c:pt>
                <c:pt idx="38">
                  <c:v>868</c:v>
                </c:pt>
                <c:pt idx="39">
                  <c:v>803</c:v>
                </c:pt>
                <c:pt idx="40">
                  <c:v>1022</c:v>
                </c:pt>
                <c:pt idx="41">
                  <c:v>684</c:v>
                </c:pt>
                <c:pt idx="42">
                  <c:v>765</c:v>
                </c:pt>
                <c:pt idx="43">
                  <c:v>916</c:v>
                </c:pt>
                <c:pt idx="44">
                  <c:v>955</c:v>
                </c:pt>
                <c:pt idx="45">
                  <c:v>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46-49C3-9E4B-D7278F49C7FB}"/>
            </c:ext>
          </c:extLst>
        </c:ser>
        <c:ser>
          <c:idx val="1"/>
          <c:order val="1"/>
          <c:tx>
            <c:strRef>
              <c:f>'First Financings'!$T$43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546-49C3-9E4B-D7278F49C7FB}"/>
              </c:ext>
            </c:extLst>
          </c:dPt>
          <c:cat>
            <c:multiLvlStrRef>
              <c:f>'First Financings'!$U$40:$BN$4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43:$BN$43</c:f>
              <c:numCache>
                <c:formatCode>General</c:formatCode>
                <c:ptCount val="46"/>
                <c:pt idx="0">
                  <c:v>822</c:v>
                </c:pt>
                <c:pt idx="1">
                  <c:v>914</c:v>
                </c:pt>
                <c:pt idx="2">
                  <c:v>834</c:v>
                </c:pt>
                <c:pt idx="3">
                  <c:v>878</c:v>
                </c:pt>
                <c:pt idx="4">
                  <c:v>1011</c:v>
                </c:pt>
                <c:pt idx="5">
                  <c:v>1050</c:v>
                </c:pt>
                <c:pt idx="6">
                  <c:v>1055</c:v>
                </c:pt>
                <c:pt idx="7">
                  <c:v>1018</c:v>
                </c:pt>
                <c:pt idx="8">
                  <c:v>1200</c:v>
                </c:pt>
                <c:pt idx="9">
                  <c:v>1244</c:v>
                </c:pt>
                <c:pt idx="10">
                  <c:v>1146</c:v>
                </c:pt>
                <c:pt idx="11">
                  <c:v>1186</c:v>
                </c:pt>
                <c:pt idx="12">
                  <c:v>1420</c:v>
                </c:pt>
                <c:pt idx="13">
                  <c:v>1447</c:v>
                </c:pt>
                <c:pt idx="14">
                  <c:v>1556</c:v>
                </c:pt>
                <c:pt idx="15">
                  <c:v>1577</c:v>
                </c:pt>
                <c:pt idx="16">
                  <c:v>1713</c:v>
                </c:pt>
                <c:pt idx="17">
                  <c:v>1769</c:v>
                </c:pt>
                <c:pt idx="18">
                  <c:v>1819</c:v>
                </c:pt>
                <c:pt idx="19">
                  <c:v>1779</c:v>
                </c:pt>
                <c:pt idx="20">
                  <c:v>2023</c:v>
                </c:pt>
                <c:pt idx="21">
                  <c:v>1989</c:v>
                </c:pt>
                <c:pt idx="22">
                  <c:v>1826</c:v>
                </c:pt>
                <c:pt idx="23">
                  <c:v>1799</c:v>
                </c:pt>
                <c:pt idx="24">
                  <c:v>1964</c:v>
                </c:pt>
                <c:pt idx="25">
                  <c:v>1740</c:v>
                </c:pt>
                <c:pt idx="26">
                  <c:v>1701</c:v>
                </c:pt>
                <c:pt idx="27">
                  <c:v>1627</c:v>
                </c:pt>
                <c:pt idx="28">
                  <c:v>2009</c:v>
                </c:pt>
                <c:pt idx="29">
                  <c:v>1953</c:v>
                </c:pt>
                <c:pt idx="30">
                  <c:v>1877</c:v>
                </c:pt>
                <c:pt idx="31">
                  <c:v>1857</c:v>
                </c:pt>
                <c:pt idx="32">
                  <c:v>2085</c:v>
                </c:pt>
                <c:pt idx="33">
                  <c:v>2057</c:v>
                </c:pt>
                <c:pt idx="34">
                  <c:v>1996</c:v>
                </c:pt>
                <c:pt idx="35">
                  <c:v>2161</c:v>
                </c:pt>
                <c:pt idx="36">
                  <c:v>2366</c:v>
                </c:pt>
                <c:pt idx="37">
                  <c:v>2310</c:v>
                </c:pt>
                <c:pt idx="38">
                  <c:v>2157</c:v>
                </c:pt>
                <c:pt idx="39">
                  <c:v>2124</c:v>
                </c:pt>
                <c:pt idx="40">
                  <c:v>2346</c:v>
                </c:pt>
                <c:pt idx="41">
                  <c:v>2031</c:v>
                </c:pt>
                <c:pt idx="42">
                  <c:v>2098</c:v>
                </c:pt>
                <c:pt idx="43">
                  <c:v>2222</c:v>
                </c:pt>
                <c:pt idx="44">
                  <c:v>2807</c:v>
                </c:pt>
                <c:pt idx="45">
                  <c:v>2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46-49C3-9E4B-D7278F49C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76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numRef>
              <c:f>'First Financings'!$C$75:$R$7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76:$R$76</c:f>
              <c:numCache>
                <c:formatCode>"$"#,##0.0</c:formatCode>
                <c:ptCount val="16"/>
                <c:pt idx="0">
                  <c:v>5.9355944756250052</c:v>
                </c:pt>
                <c:pt idx="1">
                  <c:v>6.1057889041060065</c:v>
                </c:pt>
                <c:pt idx="2">
                  <c:v>5.9721508240339833</c:v>
                </c:pt>
                <c:pt idx="3">
                  <c:v>3.9893514452460033</c:v>
                </c:pt>
                <c:pt idx="4">
                  <c:v>4.7606208662780114</c:v>
                </c:pt>
                <c:pt idx="5">
                  <c:v>6.0319335324410179</c:v>
                </c:pt>
                <c:pt idx="6">
                  <c:v>6.7052162194070304</c:v>
                </c:pt>
                <c:pt idx="7">
                  <c:v>7.1227563789890223</c:v>
                </c:pt>
                <c:pt idx="8">
                  <c:v>8.2988537786990175</c:v>
                </c:pt>
                <c:pt idx="9">
                  <c:v>9.592913766943008</c:v>
                </c:pt>
                <c:pt idx="10">
                  <c:v>9.0574328179280243</c:v>
                </c:pt>
                <c:pt idx="11">
                  <c:v>9.1420684755090136</c:v>
                </c:pt>
                <c:pt idx="12">
                  <c:v>14.710861303706983</c:v>
                </c:pt>
                <c:pt idx="13">
                  <c:v>13.786893250506003</c:v>
                </c:pt>
                <c:pt idx="14">
                  <c:v>13.936212782720981</c:v>
                </c:pt>
                <c:pt idx="15">
                  <c:v>8.980693419990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D8-4A65-8FDB-2D8D6953D45C}"/>
            </c:ext>
          </c:extLst>
        </c:ser>
        <c:ser>
          <c:idx val="1"/>
          <c:order val="1"/>
          <c:tx>
            <c:strRef>
              <c:f>'First Financings'!$B$77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FD8-4A65-8FDB-2D8D6953D45C}"/>
              </c:ext>
            </c:extLst>
          </c:dPt>
          <c:cat>
            <c:numRef>
              <c:f>'First Financings'!$C$75:$R$7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irst Financings'!$C$77:$R$77</c:f>
              <c:numCache>
                <c:formatCode>"$"#,##0.0</c:formatCode>
                <c:ptCount val="16"/>
                <c:pt idx="0">
                  <c:v>23.777905259836029</c:v>
                </c:pt>
                <c:pt idx="1">
                  <c:v>32.034429033144001</c:v>
                </c:pt>
                <c:pt idx="2">
                  <c:v>31.257810430801012</c:v>
                </c:pt>
                <c:pt idx="3">
                  <c:v>23.452692639721992</c:v>
                </c:pt>
                <c:pt idx="4">
                  <c:v>27.130063764376029</c:v>
                </c:pt>
                <c:pt idx="5">
                  <c:v>39.274453999465088</c:v>
                </c:pt>
                <c:pt idx="6">
                  <c:v>34.909419271741982</c:v>
                </c:pt>
                <c:pt idx="7">
                  <c:v>40.991380022772006</c:v>
                </c:pt>
                <c:pt idx="8">
                  <c:v>65.674873479911085</c:v>
                </c:pt>
                <c:pt idx="9">
                  <c:v>75.346954278356691</c:v>
                </c:pt>
                <c:pt idx="10">
                  <c:v>72.6712476983448</c:v>
                </c:pt>
                <c:pt idx="11">
                  <c:v>78.944081233775748</c:v>
                </c:pt>
                <c:pt idx="12">
                  <c:v>128.51083310374256</c:v>
                </c:pt>
                <c:pt idx="13">
                  <c:v>128.60151476908715</c:v>
                </c:pt>
                <c:pt idx="14">
                  <c:v>150.31963128329039</c:v>
                </c:pt>
                <c:pt idx="15">
                  <c:v>141.00469941082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D8-4A65-8FDB-2D8D6953D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T$77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multiLvlStrRef>
              <c:f>'First Financings'!$U$75:$BN$7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77:$BN$77</c:f>
              <c:numCache>
                <c:formatCode>"$"#,##0.0</c:formatCode>
                <c:ptCount val="46"/>
                <c:pt idx="0">
                  <c:v>1.5110231205580003</c:v>
                </c:pt>
                <c:pt idx="1">
                  <c:v>0.98591811321599854</c:v>
                </c:pt>
                <c:pt idx="2">
                  <c:v>1.0231919538020002</c:v>
                </c:pt>
                <c:pt idx="3">
                  <c:v>1.2404876787019994</c:v>
                </c:pt>
                <c:pt idx="4">
                  <c:v>2.119196930708001</c:v>
                </c:pt>
                <c:pt idx="5">
                  <c:v>1.3060572137209989</c:v>
                </c:pt>
                <c:pt idx="6">
                  <c:v>1.046795683295999</c:v>
                </c:pt>
                <c:pt idx="7">
                  <c:v>1.559883704715999</c:v>
                </c:pt>
                <c:pt idx="8">
                  <c:v>1.7195383381509977</c:v>
                </c:pt>
                <c:pt idx="9">
                  <c:v>1.7886322727209969</c:v>
                </c:pt>
                <c:pt idx="10">
                  <c:v>1.7517337234269974</c:v>
                </c:pt>
                <c:pt idx="11">
                  <c:v>1.4453118851080002</c:v>
                </c:pt>
                <c:pt idx="12">
                  <c:v>1.9285588336499997</c:v>
                </c:pt>
                <c:pt idx="13">
                  <c:v>1.6672586532790015</c:v>
                </c:pt>
                <c:pt idx="14">
                  <c:v>1.5295440515269993</c:v>
                </c:pt>
                <c:pt idx="15">
                  <c:v>1.9973948405330013</c:v>
                </c:pt>
                <c:pt idx="16">
                  <c:v>1.9752520299809995</c:v>
                </c:pt>
                <c:pt idx="17">
                  <c:v>2.2003600030259993</c:v>
                </c:pt>
                <c:pt idx="18">
                  <c:v>2.3455648305539998</c:v>
                </c:pt>
                <c:pt idx="19">
                  <c:v>1.7776769151379992</c:v>
                </c:pt>
                <c:pt idx="20">
                  <c:v>2.3410737247949998</c:v>
                </c:pt>
                <c:pt idx="21">
                  <c:v>3.1895048958939971</c:v>
                </c:pt>
                <c:pt idx="22">
                  <c:v>2.1063030635049977</c:v>
                </c:pt>
                <c:pt idx="23">
                  <c:v>1.9560320827489981</c:v>
                </c:pt>
                <c:pt idx="24">
                  <c:v>2.218164724787997</c:v>
                </c:pt>
                <c:pt idx="25">
                  <c:v>2.0333071689699991</c:v>
                </c:pt>
                <c:pt idx="26">
                  <c:v>2.283416339315</c:v>
                </c:pt>
                <c:pt idx="27">
                  <c:v>2.522544584854999</c:v>
                </c:pt>
                <c:pt idx="28">
                  <c:v>2.1815333497009979</c:v>
                </c:pt>
                <c:pt idx="29">
                  <c:v>2.3530417317969987</c:v>
                </c:pt>
                <c:pt idx="30">
                  <c:v>2.1096166470929982</c:v>
                </c:pt>
                <c:pt idx="31">
                  <c:v>2.497876746917997</c:v>
                </c:pt>
                <c:pt idx="32">
                  <c:v>4.707112934381005</c:v>
                </c:pt>
                <c:pt idx="33">
                  <c:v>3.9137531870030018</c:v>
                </c:pt>
                <c:pt idx="34">
                  <c:v>2.9866760573390017</c:v>
                </c:pt>
                <c:pt idx="35">
                  <c:v>3.1033191249839973</c:v>
                </c:pt>
                <c:pt idx="36">
                  <c:v>3.1717610124050011</c:v>
                </c:pt>
                <c:pt idx="37">
                  <c:v>3.7750052943750005</c:v>
                </c:pt>
                <c:pt idx="38">
                  <c:v>4.2647243594919999</c:v>
                </c:pt>
                <c:pt idx="39">
                  <c:v>2.5754025842339985</c:v>
                </c:pt>
                <c:pt idx="40">
                  <c:v>2.9296601126249961</c:v>
                </c:pt>
                <c:pt idx="41">
                  <c:v>2.8046214729399983</c:v>
                </c:pt>
                <c:pt idx="42">
                  <c:v>3.4333061433519947</c:v>
                </c:pt>
                <c:pt idx="43">
                  <c:v>4.7686250538040014</c:v>
                </c:pt>
                <c:pt idx="44">
                  <c:v>4.2528533148359999</c:v>
                </c:pt>
                <c:pt idx="45">
                  <c:v>4.727840105154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4-442A-A917-726EC2E2E8AE}"/>
            </c:ext>
          </c:extLst>
        </c:ser>
        <c:ser>
          <c:idx val="1"/>
          <c:order val="1"/>
          <c:tx>
            <c:strRef>
              <c:f>'First Financings'!$T$78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cat>
            <c:multiLvlStrRef>
              <c:f>'First Financings'!$U$75:$BN$76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irst Financings'!$U$78:$BN$78</c:f>
              <c:numCache>
                <c:formatCode>"$"#,##0.0</c:formatCode>
                <c:ptCount val="46"/>
                <c:pt idx="0">
                  <c:v>6.4605102537950065</c:v>
                </c:pt>
                <c:pt idx="1">
                  <c:v>7.944481493205001</c:v>
                </c:pt>
                <c:pt idx="2">
                  <c:v>6.1868895848839989</c:v>
                </c:pt>
                <c:pt idx="3">
                  <c:v>6.5381824324920128</c:v>
                </c:pt>
                <c:pt idx="4">
                  <c:v>11.779942225388007</c:v>
                </c:pt>
                <c:pt idx="5">
                  <c:v>8.8520990432040101</c:v>
                </c:pt>
                <c:pt idx="6">
                  <c:v>10.116247200414984</c:v>
                </c:pt>
                <c:pt idx="7">
                  <c:v>8.5261655304579964</c:v>
                </c:pt>
                <c:pt idx="8">
                  <c:v>8.5218259384610029</c:v>
                </c:pt>
                <c:pt idx="9">
                  <c:v>9.1914432583540151</c:v>
                </c:pt>
                <c:pt idx="10">
                  <c:v>8.9675484700370145</c:v>
                </c:pt>
                <c:pt idx="11">
                  <c:v>8.2286016048900095</c:v>
                </c:pt>
                <c:pt idx="12">
                  <c:v>9.1636071581440053</c:v>
                </c:pt>
                <c:pt idx="13">
                  <c:v>10.123147905381007</c:v>
                </c:pt>
                <c:pt idx="14">
                  <c:v>10.559961028558996</c:v>
                </c:pt>
                <c:pt idx="15">
                  <c:v>11.144663930688003</c:v>
                </c:pt>
                <c:pt idx="16">
                  <c:v>13.177860278555018</c:v>
                </c:pt>
                <c:pt idx="17">
                  <c:v>20.205797120155996</c:v>
                </c:pt>
                <c:pt idx="18">
                  <c:v>14.723292588297014</c:v>
                </c:pt>
                <c:pt idx="19">
                  <c:v>17.567923492903034</c:v>
                </c:pt>
                <c:pt idx="20">
                  <c:v>18.481003419243958</c:v>
                </c:pt>
                <c:pt idx="21">
                  <c:v>18.21810852140398</c:v>
                </c:pt>
                <c:pt idx="22">
                  <c:v>20.866128919747009</c:v>
                </c:pt>
                <c:pt idx="23">
                  <c:v>17.781713417962028</c:v>
                </c:pt>
                <c:pt idx="24">
                  <c:v>18.175214764727016</c:v>
                </c:pt>
                <c:pt idx="25">
                  <c:v>24.473547020097008</c:v>
                </c:pt>
                <c:pt idx="26">
                  <c:v>16.235393879623</c:v>
                </c:pt>
                <c:pt idx="27">
                  <c:v>13.787092033897991</c:v>
                </c:pt>
                <c:pt idx="28">
                  <c:v>16.076380402108025</c:v>
                </c:pt>
                <c:pt idx="29">
                  <c:v>19.737178441191006</c:v>
                </c:pt>
                <c:pt idx="30">
                  <c:v>22.371436558014022</c:v>
                </c:pt>
                <c:pt idx="31">
                  <c:v>20.759085832462993</c:v>
                </c:pt>
                <c:pt idx="32">
                  <c:v>24.836112757046994</c:v>
                </c:pt>
                <c:pt idx="33">
                  <c:v>27.344253655437985</c:v>
                </c:pt>
                <c:pt idx="34">
                  <c:v>30.931536632187978</c:v>
                </c:pt>
                <c:pt idx="35">
                  <c:v>45.398930059068974</c:v>
                </c:pt>
                <c:pt idx="36">
                  <c:v>34.694882939927993</c:v>
                </c:pt>
                <c:pt idx="37">
                  <c:v>31.86635753367899</c:v>
                </c:pt>
                <c:pt idx="38">
                  <c:v>31.778886800367999</c:v>
                </c:pt>
                <c:pt idx="39">
                  <c:v>30.26138749511199</c:v>
                </c:pt>
                <c:pt idx="40">
                  <c:v>33.547889908870978</c:v>
                </c:pt>
                <c:pt idx="41">
                  <c:v>34.252345855202933</c:v>
                </c:pt>
                <c:pt idx="42">
                  <c:v>44.237507685144003</c:v>
                </c:pt>
                <c:pt idx="43">
                  <c:v>38.28188783407191</c:v>
                </c:pt>
                <c:pt idx="44">
                  <c:v>70.698491863059942</c:v>
                </c:pt>
                <c:pt idx="45">
                  <c:v>70.306207547766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4-442A-A917-726EC2E2E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'Deals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8:$S$8</c15:sqref>
                  </c15:fullRef>
                </c:ext>
              </c:extLst>
              <c:f>'Deals x Size'!$H$8:$S$8</c:f>
              <c:numCache>
                <c:formatCode>General</c:formatCode>
                <c:ptCount val="12"/>
                <c:pt idx="0">
                  <c:v>1701</c:v>
                </c:pt>
                <c:pt idx="1">
                  <c:v>2215</c:v>
                </c:pt>
                <c:pt idx="2">
                  <c:v>2807</c:v>
                </c:pt>
                <c:pt idx="3">
                  <c:v>3325</c:v>
                </c:pt>
                <c:pt idx="4">
                  <c:v>3512</c:v>
                </c:pt>
                <c:pt idx="5">
                  <c:v>3622</c:v>
                </c:pt>
                <c:pt idx="6">
                  <c:v>3058</c:v>
                </c:pt>
                <c:pt idx="7">
                  <c:v>3090</c:v>
                </c:pt>
                <c:pt idx="8">
                  <c:v>2856</c:v>
                </c:pt>
                <c:pt idx="9">
                  <c:v>2990</c:v>
                </c:pt>
                <c:pt idx="10">
                  <c:v>2649</c:v>
                </c:pt>
                <c:pt idx="11">
                  <c:v>1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B-46D9-AE1D-935912FE3B00}"/>
            </c:ext>
          </c:extLst>
        </c:ser>
        <c:ser>
          <c:idx val="2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9:$S$9</c15:sqref>
                  </c15:fullRef>
                </c:ext>
              </c:extLst>
              <c:f>'Deals x Size'!$H$9:$S$9</c:f>
              <c:numCache>
                <c:formatCode>General</c:formatCode>
                <c:ptCount val="12"/>
                <c:pt idx="0">
                  <c:v>1781</c:v>
                </c:pt>
                <c:pt idx="1">
                  <c:v>2071</c:v>
                </c:pt>
                <c:pt idx="2">
                  <c:v>2365</c:v>
                </c:pt>
                <c:pt idx="3">
                  <c:v>2933</c:v>
                </c:pt>
                <c:pt idx="4">
                  <c:v>3194</c:v>
                </c:pt>
                <c:pt idx="5">
                  <c:v>3488</c:v>
                </c:pt>
                <c:pt idx="6">
                  <c:v>3243</c:v>
                </c:pt>
                <c:pt idx="7">
                  <c:v>3572</c:v>
                </c:pt>
                <c:pt idx="8">
                  <c:v>3485</c:v>
                </c:pt>
                <c:pt idx="9">
                  <c:v>3676</c:v>
                </c:pt>
                <c:pt idx="10">
                  <c:v>3568</c:v>
                </c:pt>
                <c:pt idx="11">
                  <c:v>2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B-46D9-AE1D-935912FE3B00}"/>
            </c:ext>
          </c:extLst>
        </c:ser>
        <c:ser>
          <c:idx val="3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0:$S$10</c15:sqref>
                  </c15:fullRef>
                </c:ext>
              </c:extLst>
              <c:f>'Deals x Size'!$H$10:$S$10</c:f>
              <c:numCache>
                <c:formatCode>General</c:formatCode>
                <c:ptCount val="12"/>
                <c:pt idx="0">
                  <c:v>667</c:v>
                </c:pt>
                <c:pt idx="1">
                  <c:v>751</c:v>
                </c:pt>
                <c:pt idx="2">
                  <c:v>856</c:v>
                </c:pt>
                <c:pt idx="3">
                  <c:v>920</c:v>
                </c:pt>
                <c:pt idx="4">
                  <c:v>1028</c:v>
                </c:pt>
                <c:pt idx="5">
                  <c:v>1067</c:v>
                </c:pt>
                <c:pt idx="6">
                  <c:v>1065</c:v>
                </c:pt>
                <c:pt idx="7">
                  <c:v>1233</c:v>
                </c:pt>
                <c:pt idx="8">
                  <c:v>1360</c:v>
                </c:pt>
                <c:pt idx="9">
                  <c:v>1395</c:v>
                </c:pt>
                <c:pt idx="10">
                  <c:v>1362</c:v>
                </c:pt>
                <c:pt idx="11">
                  <c:v>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B-46D9-AE1D-935912FE3B00}"/>
            </c:ext>
          </c:extLst>
        </c:ser>
        <c:ser>
          <c:idx val="0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1:$S$11</c15:sqref>
                  </c15:fullRef>
                </c:ext>
              </c:extLst>
              <c:f>'Deals x Size'!$H$11:$S$11</c:f>
              <c:numCache>
                <c:formatCode>General</c:formatCode>
                <c:ptCount val="12"/>
                <c:pt idx="0">
                  <c:v>635</c:v>
                </c:pt>
                <c:pt idx="1">
                  <c:v>736</c:v>
                </c:pt>
                <c:pt idx="2">
                  <c:v>726</c:v>
                </c:pt>
                <c:pt idx="3">
                  <c:v>799</c:v>
                </c:pt>
                <c:pt idx="4">
                  <c:v>940</c:v>
                </c:pt>
                <c:pt idx="5">
                  <c:v>1035</c:v>
                </c:pt>
                <c:pt idx="6">
                  <c:v>1008</c:v>
                </c:pt>
                <c:pt idx="7">
                  <c:v>1120</c:v>
                </c:pt>
                <c:pt idx="8">
                  <c:v>1296</c:v>
                </c:pt>
                <c:pt idx="9">
                  <c:v>1411</c:v>
                </c:pt>
                <c:pt idx="10">
                  <c:v>1314</c:v>
                </c:pt>
                <c:pt idx="11">
                  <c:v>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B-46D9-AE1D-935912FE3B00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2:$S$12</c15:sqref>
                  </c15:fullRef>
                </c:ext>
              </c:extLst>
              <c:f>'Deals x Size'!$H$12:$S$12</c:f>
              <c:numCache>
                <c:formatCode>General</c:formatCode>
                <c:ptCount val="12"/>
                <c:pt idx="0">
                  <c:v>197</c:v>
                </c:pt>
                <c:pt idx="1">
                  <c:v>252</c:v>
                </c:pt>
                <c:pt idx="2">
                  <c:v>278</c:v>
                </c:pt>
                <c:pt idx="3">
                  <c:v>278</c:v>
                </c:pt>
                <c:pt idx="4">
                  <c:v>414</c:v>
                </c:pt>
                <c:pt idx="5">
                  <c:v>432</c:v>
                </c:pt>
                <c:pt idx="6">
                  <c:v>410</c:v>
                </c:pt>
                <c:pt idx="7">
                  <c:v>474</c:v>
                </c:pt>
                <c:pt idx="8">
                  <c:v>573</c:v>
                </c:pt>
                <c:pt idx="9">
                  <c:v>612</c:v>
                </c:pt>
                <c:pt idx="10">
                  <c:v>702</c:v>
                </c:pt>
                <c:pt idx="11">
                  <c:v>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1B-46D9-AE1D-935912FE3B00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S$7</c15:sqref>
                  </c15:fullRef>
                </c:ext>
              </c:extLst>
              <c:f>'Deals x Size'!$H$7:$S$7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3:$S$13</c15:sqref>
                  </c15:fullRef>
                </c:ext>
              </c:extLst>
              <c:f>'Deals x Size'!$H$13:$S$13</c:f>
              <c:numCache>
                <c:formatCode>General</c:formatCode>
                <c:ptCount val="12"/>
                <c:pt idx="0">
                  <c:v>67</c:v>
                </c:pt>
                <c:pt idx="1">
                  <c:v>118</c:v>
                </c:pt>
                <c:pt idx="2">
                  <c:v>103</c:v>
                </c:pt>
                <c:pt idx="3">
                  <c:v>143</c:v>
                </c:pt>
                <c:pt idx="4">
                  <c:v>262</c:v>
                </c:pt>
                <c:pt idx="5">
                  <c:v>309</c:v>
                </c:pt>
                <c:pt idx="6">
                  <c:v>248</c:v>
                </c:pt>
                <c:pt idx="7">
                  <c:v>317</c:v>
                </c:pt>
                <c:pt idx="8">
                  <c:v>528</c:v>
                </c:pt>
                <c:pt idx="9">
                  <c:v>580</c:v>
                </c:pt>
                <c:pt idx="10">
                  <c:v>713</c:v>
                </c:pt>
                <c:pt idx="11">
                  <c:v>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1B-46D9-AE1D-935912FE3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T$46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46:$AJ$46</c:f>
              <c:numCache>
                <c:formatCode>"$"#,##0.0</c:formatCode>
                <c:ptCount val="16"/>
                <c:pt idx="0">
                  <c:v>0.27138938800000001</c:v>
                </c:pt>
                <c:pt idx="1">
                  <c:v>1.110199999</c:v>
                </c:pt>
                <c:pt idx="2">
                  <c:v>0.22</c:v>
                </c:pt>
                <c:pt idx="3">
                  <c:v>0.68739736699999998</c:v>
                </c:pt>
                <c:pt idx="4">
                  <c:v>0.73000001199999998</c:v>
                </c:pt>
                <c:pt idx="5">
                  <c:v>3.7223681619999995</c:v>
                </c:pt>
                <c:pt idx="6">
                  <c:v>0.88278338599999995</c:v>
                </c:pt>
                <c:pt idx="7">
                  <c:v>1.5186111030000002</c:v>
                </c:pt>
                <c:pt idx="8">
                  <c:v>7.1090164670000009</c:v>
                </c:pt>
                <c:pt idx="9">
                  <c:v>6.3872521649999996</c:v>
                </c:pt>
                <c:pt idx="10">
                  <c:v>5.7441080769999999</c:v>
                </c:pt>
                <c:pt idx="11">
                  <c:v>4.5909354469999997</c:v>
                </c:pt>
                <c:pt idx="12">
                  <c:v>14.938835243999998</c:v>
                </c:pt>
                <c:pt idx="13">
                  <c:v>11.198534858999997</c:v>
                </c:pt>
                <c:pt idx="14">
                  <c:v>23.473042489000001</c:v>
                </c:pt>
                <c:pt idx="15">
                  <c:v>28.555165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AC-4447-BA3C-A6C74B21BCA5}"/>
            </c:ext>
          </c:extLst>
        </c:ser>
        <c:ser>
          <c:idx val="1"/>
          <c:order val="1"/>
          <c:tx>
            <c:strRef>
              <c:f>'Mega-Rounds ($100M+)'!$T$47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47:$AJ$47</c:f>
              <c:numCache>
                <c:formatCode>"$"#,##0.0</c:formatCode>
                <c:ptCount val="16"/>
                <c:pt idx="0">
                  <c:v>0.10467108</c:v>
                </c:pt>
                <c:pt idx="1">
                  <c:v>0</c:v>
                </c:pt>
                <c:pt idx="2">
                  <c:v>0.27513110900000004</c:v>
                </c:pt>
                <c:pt idx="3">
                  <c:v>0.51698497900000007</c:v>
                </c:pt>
                <c:pt idx="4">
                  <c:v>0.76161760000000001</c:v>
                </c:pt>
                <c:pt idx="5">
                  <c:v>0.68096190000000001</c:v>
                </c:pt>
                <c:pt idx="6">
                  <c:v>0.48607</c:v>
                </c:pt>
                <c:pt idx="7">
                  <c:v>0.81400000100000003</c:v>
                </c:pt>
                <c:pt idx="8">
                  <c:v>1.5019995469999998</c:v>
                </c:pt>
                <c:pt idx="9">
                  <c:v>2.5934481409999997</c:v>
                </c:pt>
                <c:pt idx="10">
                  <c:v>2.834782637</c:v>
                </c:pt>
                <c:pt idx="11">
                  <c:v>3.5634814539999997</c:v>
                </c:pt>
                <c:pt idx="12">
                  <c:v>6.4859536964000002</c:v>
                </c:pt>
                <c:pt idx="13">
                  <c:v>5.8059806329999999</c:v>
                </c:pt>
                <c:pt idx="14">
                  <c:v>11.614285793000004</c:v>
                </c:pt>
                <c:pt idx="15">
                  <c:v>10.44780455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AC-4447-BA3C-A6C74B21BCA5}"/>
            </c:ext>
          </c:extLst>
        </c:ser>
        <c:ser>
          <c:idx val="2"/>
          <c:order val="2"/>
          <c:tx>
            <c:strRef>
              <c:f>'Mega-Rounds ($100M+)'!$T$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48:$AJ$48</c:f>
              <c:numCache>
                <c:formatCode>"$"#,##0.0</c:formatCode>
                <c:ptCount val="16"/>
                <c:pt idx="0">
                  <c:v>0.56000000799999994</c:v>
                </c:pt>
                <c:pt idx="1">
                  <c:v>0.22446211899999999</c:v>
                </c:pt>
                <c:pt idx="2">
                  <c:v>0.58786068400000002</c:v>
                </c:pt>
                <c:pt idx="3">
                  <c:v>0.25821638000000002</c:v>
                </c:pt>
                <c:pt idx="4">
                  <c:v>0.8239742080000001</c:v>
                </c:pt>
                <c:pt idx="5">
                  <c:v>2.3057314659999997</c:v>
                </c:pt>
                <c:pt idx="6">
                  <c:v>1.318688447</c:v>
                </c:pt>
                <c:pt idx="7">
                  <c:v>0.77104071200000002</c:v>
                </c:pt>
                <c:pt idx="8">
                  <c:v>5.9488158990000013</c:v>
                </c:pt>
                <c:pt idx="9">
                  <c:v>10.841248985000002</c:v>
                </c:pt>
                <c:pt idx="10">
                  <c:v>13.859999684000002</c:v>
                </c:pt>
                <c:pt idx="11">
                  <c:v>9.4335736910000012</c:v>
                </c:pt>
                <c:pt idx="12">
                  <c:v>34.245303679999999</c:v>
                </c:pt>
                <c:pt idx="13">
                  <c:v>28.878707585000004</c:v>
                </c:pt>
                <c:pt idx="14">
                  <c:v>26.223595232999998</c:v>
                </c:pt>
                <c:pt idx="15">
                  <c:v>25.65301637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AC-4447-BA3C-A6C74B21BCA5}"/>
            </c:ext>
          </c:extLst>
        </c:ser>
        <c:ser>
          <c:idx val="3"/>
          <c:order val="3"/>
          <c:tx>
            <c:strRef>
              <c:f>'Mega-Rounds ($100M+)'!$T$49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49:$AJ$49</c:f>
              <c:numCache>
                <c:formatCode>"$"#,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2000002</c:v>
                </c:pt>
                <c:pt idx="6">
                  <c:v>0.200000012</c:v>
                </c:pt>
                <c:pt idx="7">
                  <c:v>0.10049997399999999</c:v>
                </c:pt>
                <c:pt idx="8">
                  <c:v>1.2144300439</c:v>
                </c:pt>
                <c:pt idx="9">
                  <c:v>2.612000036</c:v>
                </c:pt>
                <c:pt idx="10">
                  <c:v>0.32475003000000002</c:v>
                </c:pt>
                <c:pt idx="11">
                  <c:v>1.3633120650000001</c:v>
                </c:pt>
                <c:pt idx="12">
                  <c:v>0</c:v>
                </c:pt>
                <c:pt idx="13">
                  <c:v>0.91743997799999999</c:v>
                </c:pt>
                <c:pt idx="14">
                  <c:v>0.64100000300000004</c:v>
                </c:pt>
                <c:pt idx="15">
                  <c:v>1.379999973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AC-4447-BA3C-A6C74B21BCA5}"/>
            </c:ext>
          </c:extLst>
        </c:ser>
        <c:ser>
          <c:idx val="4"/>
          <c:order val="4"/>
          <c:tx>
            <c:strRef>
              <c:f>'Mega-Rounds ($100M+)'!$T$50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0:$AJ$50</c:f>
              <c:numCache>
                <c:formatCode>"$"#,##0.0</c:formatCode>
                <c:ptCount val="16"/>
                <c:pt idx="0">
                  <c:v>1.140348098</c:v>
                </c:pt>
                <c:pt idx="1">
                  <c:v>2.0749</c:v>
                </c:pt>
                <c:pt idx="2">
                  <c:v>0.36499999999999999</c:v>
                </c:pt>
                <c:pt idx="3">
                  <c:v>0</c:v>
                </c:pt>
                <c:pt idx="4">
                  <c:v>0.58140000000000003</c:v>
                </c:pt>
                <c:pt idx="5">
                  <c:v>0.36190234380000003</c:v>
                </c:pt>
                <c:pt idx="6">
                  <c:v>0.2</c:v>
                </c:pt>
                <c:pt idx="7">
                  <c:v>0.51247000600000003</c:v>
                </c:pt>
                <c:pt idx="8">
                  <c:v>0.54199998700000007</c:v>
                </c:pt>
                <c:pt idx="9">
                  <c:v>0</c:v>
                </c:pt>
                <c:pt idx="10">
                  <c:v>0.79350000200000004</c:v>
                </c:pt>
                <c:pt idx="11">
                  <c:v>0.42400000199999999</c:v>
                </c:pt>
                <c:pt idx="12">
                  <c:v>1.3590000399999997</c:v>
                </c:pt>
                <c:pt idx="13">
                  <c:v>1.642999986</c:v>
                </c:pt>
                <c:pt idx="14">
                  <c:v>2.071122414</c:v>
                </c:pt>
                <c:pt idx="15">
                  <c:v>1.25086259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AC-4447-BA3C-A6C74B21BCA5}"/>
            </c:ext>
          </c:extLst>
        </c:ser>
        <c:ser>
          <c:idx val="5"/>
          <c:order val="5"/>
          <c:tx>
            <c:strRef>
              <c:f>'Mega-Rounds ($100M+)'!$T$51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1:$AJ$51</c:f>
              <c:numCache>
                <c:formatCode>"$"#,##0.0</c:formatCode>
                <c:ptCount val="16"/>
                <c:pt idx="0">
                  <c:v>0.17</c:v>
                </c:pt>
                <c:pt idx="1">
                  <c:v>0.28299999999999997</c:v>
                </c:pt>
                <c:pt idx="2">
                  <c:v>0</c:v>
                </c:pt>
                <c:pt idx="3">
                  <c:v>0</c:v>
                </c:pt>
                <c:pt idx="4">
                  <c:v>0.119999999</c:v>
                </c:pt>
                <c:pt idx="5">
                  <c:v>0</c:v>
                </c:pt>
                <c:pt idx="6">
                  <c:v>0.100000144</c:v>
                </c:pt>
                <c:pt idx="7">
                  <c:v>0.20599999999999999</c:v>
                </c:pt>
                <c:pt idx="8">
                  <c:v>0.84464988000000008</c:v>
                </c:pt>
                <c:pt idx="9">
                  <c:v>0.69499999700000004</c:v>
                </c:pt>
                <c:pt idx="10">
                  <c:v>0.78150001299999994</c:v>
                </c:pt>
                <c:pt idx="11">
                  <c:v>1.7173961039999999</c:v>
                </c:pt>
                <c:pt idx="12">
                  <c:v>2.4474789070000003</c:v>
                </c:pt>
                <c:pt idx="13">
                  <c:v>2.2470000479999999</c:v>
                </c:pt>
                <c:pt idx="14">
                  <c:v>3.9676905939999996</c:v>
                </c:pt>
                <c:pt idx="15">
                  <c:v>7.59652905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AC-4447-BA3C-A6C74B21BCA5}"/>
            </c:ext>
          </c:extLst>
        </c:ser>
        <c:ser>
          <c:idx val="6"/>
          <c:order val="6"/>
          <c:tx>
            <c:strRef>
              <c:f>'Mega-Rounds ($100M+)'!$T$52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2:$AJ$52</c:f>
              <c:numCache>
                <c:formatCode>"$"#,##0.0</c:formatCode>
                <c:ptCount val="16"/>
                <c:pt idx="0">
                  <c:v>0.1</c:v>
                </c:pt>
                <c:pt idx="1">
                  <c:v>0.220000002</c:v>
                </c:pt>
                <c:pt idx="2">
                  <c:v>0.15360082</c:v>
                </c:pt>
                <c:pt idx="3">
                  <c:v>0</c:v>
                </c:pt>
                <c:pt idx="4">
                  <c:v>0.11269573200000001</c:v>
                </c:pt>
                <c:pt idx="5">
                  <c:v>0.116910054</c:v>
                </c:pt>
                <c:pt idx="6">
                  <c:v>0</c:v>
                </c:pt>
                <c:pt idx="7">
                  <c:v>0.1279575</c:v>
                </c:pt>
                <c:pt idx="8">
                  <c:v>0.90500001299999999</c:v>
                </c:pt>
                <c:pt idx="9">
                  <c:v>0.2</c:v>
                </c:pt>
                <c:pt idx="10">
                  <c:v>0.31158366500000001</c:v>
                </c:pt>
                <c:pt idx="11">
                  <c:v>0.86521078200000001</c:v>
                </c:pt>
                <c:pt idx="12">
                  <c:v>0.82496691499999997</c:v>
                </c:pt>
                <c:pt idx="13">
                  <c:v>0.53702291400000002</c:v>
                </c:pt>
                <c:pt idx="14">
                  <c:v>1.980135625</c:v>
                </c:pt>
                <c:pt idx="15">
                  <c:v>1.31299995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AC-4447-BA3C-A6C74B21BCA5}"/>
            </c:ext>
          </c:extLst>
        </c:ser>
        <c:ser>
          <c:idx val="7"/>
          <c:order val="7"/>
          <c:tx>
            <c:strRef>
              <c:f>'Mega-Rounds ($100M+)'!$T$53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3:$AJ$53</c:f>
              <c:numCache>
                <c:formatCode>"$"#,##0.0</c:formatCode>
                <c:ptCount val="16"/>
                <c:pt idx="0">
                  <c:v>0.83311677000000006</c:v>
                </c:pt>
                <c:pt idx="1">
                  <c:v>0.54102585800000003</c:v>
                </c:pt>
                <c:pt idx="2">
                  <c:v>1.0270000009999998</c:v>
                </c:pt>
                <c:pt idx="3">
                  <c:v>0.58299999899999999</c:v>
                </c:pt>
                <c:pt idx="4">
                  <c:v>0.53442185600000003</c:v>
                </c:pt>
                <c:pt idx="5">
                  <c:v>1.3670000089999998</c:v>
                </c:pt>
                <c:pt idx="6">
                  <c:v>0.79600000000000004</c:v>
                </c:pt>
                <c:pt idx="7">
                  <c:v>1.015000004</c:v>
                </c:pt>
                <c:pt idx="8">
                  <c:v>0.33760000100000004</c:v>
                </c:pt>
                <c:pt idx="9">
                  <c:v>0.22951002399999998</c:v>
                </c:pt>
                <c:pt idx="10">
                  <c:v>0.20069999999999999</c:v>
                </c:pt>
                <c:pt idx="11">
                  <c:v>0.253</c:v>
                </c:pt>
                <c:pt idx="12">
                  <c:v>0.11</c:v>
                </c:pt>
                <c:pt idx="13">
                  <c:v>0.33377758799999996</c:v>
                </c:pt>
                <c:pt idx="14">
                  <c:v>0.93575253199999997</c:v>
                </c:pt>
                <c:pt idx="15">
                  <c:v>1.37699995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2AC-4447-BA3C-A6C74B21BCA5}"/>
            </c:ext>
          </c:extLst>
        </c:ser>
        <c:ser>
          <c:idx val="8"/>
          <c:order val="8"/>
          <c:tx>
            <c:strRef>
              <c:f>'Mega-Rounds ($100M+)'!$T$54</c:f>
              <c:strCache>
                <c:ptCount val="1"/>
                <c:pt idx="0">
                  <c:v>Consumer Goods &amp; Recreat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4:$AJ$54</c:f>
              <c:numCache>
                <c:formatCode>"$"#,##0.0</c:formatCode>
                <c:ptCount val="16"/>
                <c:pt idx="0">
                  <c:v>0.14172342099999999</c:v>
                </c:pt>
                <c:pt idx="1">
                  <c:v>0</c:v>
                </c:pt>
                <c:pt idx="2">
                  <c:v>0.46000000599999996</c:v>
                </c:pt>
                <c:pt idx="3">
                  <c:v>0</c:v>
                </c:pt>
                <c:pt idx="4">
                  <c:v>0</c:v>
                </c:pt>
                <c:pt idx="5">
                  <c:v>0.30299985800000001</c:v>
                </c:pt>
                <c:pt idx="6">
                  <c:v>0.27000011400000001</c:v>
                </c:pt>
                <c:pt idx="7">
                  <c:v>0.67699999899999996</c:v>
                </c:pt>
                <c:pt idx="8">
                  <c:v>0.60489832799999999</c:v>
                </c:pt>
                <c:pt idx="9">
                  <c:v>0.71500001599999996</c:v>
                </c:pt>
                <c:pt idx="10">
                  <c:v>0.52710564399999993</c:v>
                </c:pt>
                <c:pt idx="11">
                  <c:v>0.66500002100000011</c:v>
                </c:pt>
                <c:pt idx="12">
                  <c:v>2.068874396</c:v>
                </c:pt>
                <c:pt idx="13">
                  <c:v>3.0749994210000002</c:v>
                </c:pt>
                <c:pt idx="14">
                  <c:v>2.262999362</c:v>
                </c:pt>
                <c:pt idx="15">
                  <c:v>3.30255255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AC-4447-BA3C-A6C74B21BCA5}"/>
            </c:ext>
          </c:extLst>
        </c:ser>
        <c:ser>
          <c:idx val="9"/>
          <c:order val="9"/>
          <c:tx>
            <c:strRef>
              <c:f>'Mega-Rounds ($100M+)'!$T$55</c:f>
              <c:strCache>
                <c:ptCount val="1"/>
                <c:pt idx="0">
                  <c:v>Commercial Service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U$45:$AJ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U$55:$AJ$55</c:f>
              <c:numCache>
                <c:formatCode>"$"#,##0.0</c:formatCode>
                <c:ptCount val="16"/>
                <c:pt idx="0">
                  <c:v>0.222806372</c:v>
                </c:pt>
                <c:pt idx="1">
                  <c:v>0.40110000600000001</c:v>
                </c:pt>
                <c:pt idx="2">
                  <c:v>0.2</c:v>
                </c:pt>
                <c:pt idx="3">
                  <c:v>0</c:v>
                </c:pt>
                <c:pt idx="4">
                  <c:v>0.13500000000000001</c:v>
                </c:pt>
                <c:pt idx="5">
                  <c:v>1.4236534510000001</c:v>
                </c:pt>
                <c:pt idx="6">
                  <c:v>0.12929185400000001</c:v>
                </c:pt>
                <c:pt idx="7">
                  <c:v>0.35083001999999996</c:v>
                </c:pt>
                <c:pt idx="8">
                  <c:v>0.61700000599999993</c:v>
                </c:pt>
                <c:pt idx="9">
                  <c:v>1.0080486909999999</c:v>
                </c:pt>
                <c:pt idx="10">
                  <c:v>0.621</c:v>
                </c:pt>
                <c:pt idx="11">
                  <c:v>1.3038999720000002</c:v>
                </c:pt>
                <c:pt idx="12">
                  <c:v>2.037049611</c:v>
                </c:pt>
                <c:pt idx="13">
                  <c:v>3.9676245319999999</c:v>
                </c:pt>
                <c:pt idx="14">
                  <c:v>2.0729999449999998</c:v>
                </c:pt>
                <c:pt idx="15">
                  <c:v>4.64858250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2AC-4447-BA3C-A6C74B21B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0870720"/>
        <c:axId val="1635610976"/>
      </c:barChart>
      <c:catAx>
        <c:axId val="154087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35610976"/>
        <c:crosses val="autoZero"/>
        <c:auto val="1"/>
        <c:lblAlgn val="ctr"/>
        <c:lblOffset val="100"/>
        <c:noMultiLvlLbl val="0"/>
      </c:catAx>
      <c:valAx>
        <c:axId val="16356109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540870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LAto light" panose="020F0502020204030203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B$46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46:$R$46</c:f>
              <c:numCache>
                <c:formatCode>General</c:formatCode>
                <c:ptCount val="16"/>
                <c:pt idx="0">
                  <c:v>2</c:v>
                </c:pt>
                <c:pt idx="1">
                  <c:v>7</c:v>
                </c:pt>
                <c:pt idx="2">
                  <c:v>2</c:v>
                </c:pt>
                <c:pt idx="3">
                  <c:v>5</c:v>
                </c:pt>
                <c:pt idx="4">
                  <c:v>4</c:v>
                </c:pt>
                <c:pt idx="5">
                  <c:v>11</c:v>
                </c:pt>
                <c:pt idx="6">
                  <c:v>6</c:v>
                </c:pt>
                <c:pt idx="7">
                  <c:v>9</c:v>
                </c:pt>
                <c:pt idx="8">
                  <c:v>35</c:v>
                </c:pt>
                <c:pt idx="9">
                  <c:v>35</c:v>
                </c:pt>
                <c:pt idx="10">
                  <c:v>20</c:v>
                </c:pt>
                <c:pt idx="11">
                  <c:v>30</c:v>
                </c:pt>
                <c:pt idx="12">
                  <c:v>72</c:v>
                </c:pt>
                <c:pt idx="13">
                  <c:v>70</c:v>
                </c:pt>
                <c:pt idx="14">
                  <c:v>107</c:v>
                </c:pt>
                <c:pt idx="15">
                  <c:v>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F-47EF-A523-9AD6635E8D7B}"/>
            </c:ext>
          </c:extLst>
        </c:ser>
        <c:ser>
          <c:idx val="1"/>
          <c:order val="1"/>
          <c:tx>
            <c:strRef>
              <c:f>'Mega-Rounds ($100M+)'!$B$47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47:$R$47</c:f>
              <c:numCache>
                <c:formatCode>General</c:formatCode>
                <c:ptCount val="16"/>
                <c:pt idx="0">
                  <c:v>1</c:v>
                </c:pt>
                <c:pt idx="1">
                  <c:v>0</c:v>
                </c:pt>
                <c:pt idx="2">
                  <c:v>2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3</c:v>
                </c:pt>
                <c:pt idx="7">
                  <c:v>5</c:v>
                </c:pt>
                <c:pt idx="8">
                  <c:v>9</c:v>
                </c:pt>
                <c:pt idx="9">
                  <c:v>14</c:v>
                </c:pt>
                <c:pt idx="10">
                  <c:v>15</c:v>
                </c:pt>
                <c:pt idx="11">
                  <c:v>15</c:v>
                </c:pt>
                <c:pt idx="12">
                  <c:v>35</c:v>
                </c:pt>
                <c:pt idx="13">
                  <c:v>40</c:v>
                </c:pt>
                <c:pt idx="14">
                  <c:v>70</c:v>
                </c:pt>
                <c:pt idx="15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F-47EF-A523-9AD6635E8D7B}"/>
            </c:ext>
          </c:extLst>
        </c:ser>
        <c:ser>
          <c:idx val="2"/>
          <c:order val="2"/>
          <c:tx>
            <c:strRef>
              <c:f>'Mega-Rounds ($100M+)'!$B$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48:$R$48</c:f>
              <c:numCache>
                <c:formatCode>General</c:formatCode>
                <c:ptCount val="16"/>
                <c:pt idx="0">
                  <c:v>4</c:v>
                </c:pt>
                <c:pt idx="1">
                  <c:v>2</c:v>
                </c:pt>
                <c:pt idx="2">
                  <c:v>4</c:v>
                </c:pt>
                <c:pt idx="3">
                  <c:v>1</c:v>
                </c:pt>
                <c:pt idx="4">
                  <c:v>6</c:v>
                </c:pt>
                <c:pt idx="5">
                  <c:v>11</c:v>
                </c:pt>
                <c:pt idx="6">
                  <c:v>7</c:v>
                </c:pt>
                <c:pt idx="7">
                  <c:v>6</c:v>
                </c:pt>
                <c:pt idx="8">
                  <c:v>22</c:v>
                </c:pt>
                <c:pt idx="9">
                  <c:v>35</c:v>
                </c:pt>
                <c:pt idx="10">
                  <c:v>30</c:v>
                </c:pt>
                <c:pt idx="11">
                  <c:v>37</c:v>
                </c:pt>
                <c:pt idx="12">
                  <c:v>65</c:v>
                </c:pt>
                <c:pt idx="13">
                  <c:v>78</c:v>
                </c:pt>
                <c:pt idx="14">
                  <c:v>74</c:v>
                </c:pt>
                <c:pt idx="15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AF-47EF-A523-9AD6635E8D7B}"/>
            </c:ext>
          </c:extLst>
        </c:ser>
        <c:ser>
          <c:idx val="3"/>
          <c:order val="3"/>
          <c:tx>
            <c:strRef>
              <c:f>'Mega-Rounds ($100M+)'!$B$49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49:$R$49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4</c:v>
                </c:pt>
                <c:pt idx="9">
                  <c:v>6</c:v>
                </c:pt>
                <c:pt idx="10">
                  <c:v>2</c:v>
                </c:pt>
                <c:pt idx="11">
                  <c:v>4</c:v>
                </c:pt>
                <c:pt idx="12">
                  <c:v>0</c:v>
                </c:pt>
                <c:pt idx="13">
                  <c:v>7</c:v>
                </c:pt>
                <c:pt idx="14">
                  <c:v>3</c:v>
                </c:pt>
                <c:pt idx="1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AF-47EF-A523-9AD6635E8D7B}"/>
            </c:ext>
          </c:extLst>
        </c:ser>
        <c:ser>
          <c:idx val="4"/>
          <c:order val="4"/>
          <c:tx>
            <c:strRef>
              <c:f>'Mega-Rounds ($100M+)'!$B$50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0:$R$50</c:f>
              <c:numCache>
                <c:formatCode>General</c:formatCode>
                <c:ptCount val="16"/>
                <c:pt idx="0">
                  <c:v>3</c:v>
                </c:pt>
                <c:pt idx="1">
                  <c:v>4</c:v>
                </c:pt>
                <c:pt idx="2">
                  <c:v>2</c:v>
                </c:pt>
                <c:pt idx="3">
                  <c:v>0</c:v>
                </c:pt>
                <c:pt idx="4">
                  <c:v>4</c:v>
                </c:pt>
                <c:pt idx="5">
                  <c:v>3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0</c:v>
                </c:pt>
                <c:pt idx="10">
                  <c:v>1</c:v>
                </c:pt>
                <c:pt idx="11">
                  <c:v>3</c:v>
                </c:pt>
                <c:pt idx="12">
                  <c:v>4</c:v>
                </c:pt>
                <c:pt idx="13">
                  <c:v>9</c:v>
                </c:pt>
                <c:pt idx="14">
                  <c:v>12</c:v>
                </c:pt>
                <c:pt idx="1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AF-47EF-A523-9AD6635E8D7B}"/>
            </c:ext>
          </c:extLst>
        </c:ser>
        <c:ser>
          <c:idx val="5"/>
          <c:order val="5"/>
          <c:tx>
            <c:strRef>
              <c:f>'Mega-Rounds ($100M+)'!$B$51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1:$R$51</c:f>
              <c:numCache>
                <c:formatCode>General</c:formatCode>
                <c:ptCount val="16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2</c:v>
                </c:pt>
                <c:pt idx="8">
                  <c:v>5</c:v>
                </c:pt>
                <c:pt idx="9">
                  <c:v>5</c:v>
                </c:pt>
                <c:pt idx="10">
                  <c:v>4</c:v>
                </c:pt>
                <c:pt idx="11">
                  <c:v>7</c:v>
                </c:pt>
                <c:pt idx="12">
                  <c:v>11</c:v>
                </c:pt>
                <c:pt idx="13">
                  <c:v>10</c:v>
                </c:pt>
                <c:pt idx="14">
                  <c:v>23</c:v>
                </c:pt>
                <c:pt idx="15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AF-47EF-A523-9AD6635E8D7B}"/>
            </c:ext>
          </c:extLst>
        </c:ser>
        <c:ser>
          <c:idx val="6"/>
          <c:order val="6"/>
          <c:tx>
            <c:strRef>
              <c:f>'Mega-Rounds ($100M+)'!$B$52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2:$R$52</c:f>
              <c:numCache>
                <c:formatCode>General</c:formatCode>
                <c:ptCount val="16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2</c:v>
                </c:pt>
                <c:pt idx="11">
                  <c:v>4</c:v>
                </c:pt>
                <c:pt idx="12">
                  <c:v>5</c:v>
                </c:pt>
                <c:pt idx="13">
                  <c:v>4</c:v>
                </c:pt>
                <c:pt idx="14">
                  <c:v>14</c:v>
                </c:pt>
                <c:pt idx="1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AF-47EF-A523-9AD6635E8D7B}"/>
            </c:ext>
          </c:extLst>
        </c:ser>
        <c:ser>
          <c:idx val="7"/>
          <c:order val="7"/>
          <c:tx>
            <c:strRef>
              <c:f>'Mega-Rounds ($100M+)'!$B$53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3:$R$53</c:f>
              <c:numCache>
                <c:formatCode>General</c:formatCode>
                <c:ptCount val="16"/>
                <c:pt idx="0">
                  <c:v>6</c:v>
                </c:pt>
                <c:pt idx="1">
                  <c:v>4</c:v>
                </c:pt>
                <c:pt idx="2">
                  <c:v>6</c:v>
                </c:pt>
                <c:pt idx="3">
                  <c:v>3</c:v>
                </c:pt>
                <c:pt idx="4">
                  <c:v>4</c:v>
                </c:pt>
                <c:pt idx="5">
                  <c:v>9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AF-47EF-A523-9AD6635E8D7B}"/>
            </c:ext>
          </c:extLst>
        </c:ser>
        <c:ser>
          <c:idx val="8"/>
          <c:order val="8"/>
          <c:tx>
            <c:strRef>
              <c:f>'Mega-Rounds ($100M+)'!$B$54</c:f>
              <c:strCache>
                <c:ptCount val="1"/>
                <c:pt idx="0">
                  <c:v>Consumer Goods &amp; Recreat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4:$R$54</c:f>
              <c:numCache>
                <c:formatCode>General</c:formatCode>
                <c:ptCount val="16"/>
                <c:pt idx="0">
                  <c:v>1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2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3</c:v>
                </c:pt>
                <c:pt idx="12">
                  <c:v>10</c:v>
                </c:pt>
                <c:pt idx="13">
                  <c:v>12</c:v>
                </c:pt>
                <c:pt idx="14">
                  <c:v>12</c:v>
                </c:pt>
                <c:pt idx="15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AF-47EF-A523-9AD6635E8D7B}"/>
            </c:ext>
          </c:extLst>
        </c:ser>
        <c:ser>
          <c:idx val="9"/>
          <c:order val="9"/>
          <c:tx>
            <c:strRef>
              <c:f>'Mega-Rounds ($100M+)'!$B$55</c:f>
              <c:strCache>
                <c:ptCount val="1"/>
                <c:pt idx="0">
                  <c:v>Commercial Service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R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55:$R$55</c:f>
              <c:numCache>
                <c:formatCode>General</c:formatCode>
                <c:ptCount val="16"/>
                <c:pt idx="0">
                  <c:v>2</c:v>
                </c:pt>
                <c:pt idx="1">
                  <c:v>3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4</c:v>
                </c:pt>
                <c:pt idx="6">
                  <c:v>1</c:v>
                </c:pt>
                <c:pt idx="7">
                  <c:v>2</c:v>
                </c:pt>
                <c:pt idx="8">
                  <c:v>4</c:v>
                </c:pt>
                <c:pt idx="9">
                  <c:v>6</c:v>
                </c:pt>
                <c:pt idx="10">
                  <c:v>3</c:v>
                </c:pt>
                <c:pt idx="11">
                  <c:v>9</c:v>
                </c:pt>
                <c:pt idx="12">
                  <c:v>9</c:v>
                </c:pt>
                <c:pt idx="13">
                  <c:v>17</c:v>
                </c:pt>
                <c:pt idx="14">
                  <c:v>11</c:v>
                </c:pt>
                <c:pt idx="15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AAF-47EF-A523-9AD6635E8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693828032"/>
        <c:axId val="1635802784"/>
      </c:barChart>
      <c:catAx>
        <c:axId val="169382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35802784"/>
        <c:crosses val="autoZero"/>
        <c:auto val="1"/>
        <c:lblAlgn val="ctr"/>
        <c:lblOffset val="100"/>
        <c:noMultiLvlLbl val="0"/>
      </c:catAx>
      <c:valAx>
        <c:axId val="16358027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93828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LAto light" panose="020F0502020204030203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7:$R$7</c:f>
              <c:numCache>
                <c:formatCode>"$"#,##0.0</c:formatCode>
                <c:ptCount val="16"/>
                <c:pt idx="0">
                  <c:v>3.544055137</c:v>
                </c:pt>
                <c:pt idx="1">
                  <c:v>4.8546879839999999</c:v>
                </c:pt>
                <c:pt idx="2">
                  <c:v>3.2885926199999997</c:v>
                </c:pt>
                <c:pt idx="3">
                  <c:v>2.0455987250000001</c:v>
                </c:pt>
                <c:pt idx="4">
                  <c:v>3.799109407</c:v>
                </c:pt>
                <c:pt idx="5">
                  <c:v>10.3935272458</c:v>
                </c:pt>
                <c:pt idx="6">
                  <c:v>4.3828339570000008</c:v>
                </c:pt>
                <c:pt idx="7">
                  <c:v>6.093409319</c:v>
                </c:pt>
                <c:pt idx="8">
                  <c:v>19.625410171899997</c:v>
                </c:pt>
                <c:pt idx="9">
                  <c:v>25.281508054999993</c:v>
                </c:pt>
                <c:pt idx="10">
                  <c:v>25.999029752000002</c:v>
                </c:pt>
                <c:pt idx="11">
                  <c:v>24.179809538000001</c:v>
                </c:pt>
                <c:pt idx="12">
                  <c:v>64.517462489400003</c:v>
                </c:pt>
                <c:pt idx="13">
                  <c:v>58.604087544000009</c:v>
                </c:pt>
                <c:pt idx="14">
                  <c:v>75.242623990000013</c:v>
                </c:pt>
                <c:pt idx="15">
                  <c:v>85.5245125822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AD-410E-99E4-85056642702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0DAD-410E-99E4-85056642702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0DAD-410E-99E4-85056642702A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DAD-410E-99E4-85056642702A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DAD-410E-99E4-85056642702A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AD-410E-99E4-85056642702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0DAD-410E-99E4-85056642702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DAD-410E-99E4-85056642702A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ga-Rounds ($100M+)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Mega-Rounds ($100M+)'!$C$8:$R$8</c:f>
              <c:numCache>
                <c:formatCode>General</c:formatCode>
                <c:ptCount val="16"/>
                <c:pt idx="0">
                  <c:v>21</c:v>
                </c:pt>
                <c:pt idx="1">
                  <c:v>23</c:v>
                </c:pt>
                <c:pt idx="2">
                  <c:v>20</c:v>
                </c:pt>
                <c:pt idx="3">
                  <c:v>13</c:v>
                </c:pt>
                <c:pt idx="4">
                  <c:v>25</c:v>
                </c:pt>
                <c:pt idx="5">
                  <c:v>46</c:v>
                </c:pt>
                <c:pt idx="6">
                  <c:v>26</c:v>
                </c:pt>
                <c:pt idx="7">
                  <c:v>36</c:v>
                </c:pt>
                <c:pt idx="8">
                  <c:v>89</c:v>
                </c:pt>
                <c:pt idx="9">
                  <c:v>108</c:v>
                </c:pt>
                <c:pt idx="10">
                  <c:v>83</c:v>
                </c:pt>
                <c:pt idx="11">
                  <c:v>114</c:v>
                </c:pt>
                <c:pt idx="12">
                  <c:v>212</c:v>
                </c:pt>
                <c:pt idx="13">
                  <c:v>249</c:v>
                </c:pt>
                <c:pt idx="14">
                  <c:v>329</c:v>
                </c:pt>
                <c:pt idx="15">
                  <c:v>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DAD-410E-99E4-85056642702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361131187104025"/>
          <c:y val="0.90913110607532222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T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Mega-Rounds ($100M+)'!$U$6:$BN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Mega-Rounds ($100M+)'!$U$8:$BN$8</c:f>
              <c:numCache>
                <c:formatCode>"$"#,##0.0</c:formatCode>
                <c:ptCount val="46"/>
                <c:pt idx="0">
                  <c:v>1.2921908040000001</c:v>
                </c:pt>
                <c:pt idx="1">
                  <c:v>1.471921861</c:v>
                </c:pt>
                <c:pt idx="2">
                  <c:v>0.43499999900000003</c:v>
                </c:pt>
                <c:pt idx="3">
                  <c:v>0.59999674300000005</c:v>
                </c:pt>
                <c:pt idx="4">
                  <c:v>5.1022232039999995</c:v>
                </c:pt>
                <c:pt idx="5">
                  <c:v>1.6200122927999998</c:v>
                </c:pt>
                <c:pt idx="6">
                  <c:v>2.1828285939999996</c:v>
                </c:pt>
                <c:pt idx="7">
                  <c:v>1.4884631549999998</c:v>
                </c:pt>
                <c:pt idx="8">
                  <c:v>0.96799000400000001</c:v>
                </c:pt>
                <c:pt idx="9">
                  <c:v>1.3404285889999998</c:v>
                </c:pt>
                <c:pt idx="10">
                  <c:v>1.2515611950000003</c:v>
                </c:pt>
                <c:pt idx="11">
                  <c:v>0.82285416899999997</c:v>
                </c:pt>
                <c:pt idx="12">
                  <c:v>1.6705107520000002</c:v>
                </c:pt>
                <c:pt idx="13">
                  <c:v>1.72911112</c:v>
                </c:pt>
                <c:pt idx="14">
                  <c:v>1.3054574969999999</c:v>
                </c:pt>
                <c:pt idx="15">
                  <c:v>1.3883299500000001</c:v>
                </c:pt>
                <c:pt idx="16">
                  <c:v>3.102548734</c:v>
                </c:pt>
                <c:pt idx="17">
                  <c:v>7.3403355799000005</c:v>
                </c:pt>
                <c:pt idx="18">
                  <c:v>3.5162893329999996</c:v>
                </c:pt>
                <c:pt idx="19">
                  <c:v>5.6662365250000004</c:v>
                </c:pt>
                <c:pt idx="20">
                  <c:v>5.6682436059999999</c:v>
                </c:pt>
                <c:pt idx="21">
                  <c:v>6.0646587819999986</c:v>
                </c:pt>
                <c:pt idx="22">
                  <c:v>7.8807731589999985</c:v>
                </c:pt>
                <c:pt idx="23">
                  <c:v>5.6678325079999983</c:v>
                </c:pt>
                <c:pt idx="24">
                  <c:v>5.407570280999999</c:v>
                </c:pt>
                <c:pt idx="25">
                  <c:v>12.707608111999999</c:v>
                </c:pt>
                <c:pt idx="26">
                  <c:v>4.8064812980000005</c:v>
                </c:pt>
                <c:pt idx="27">
                  <c:v>3.0773700609999999</c:v>
                </c:pt>
                <c:pt idx="28">
                  <c:v>2.9432898500000002</c:v>
                </c:pt>
                <c:pt idx="29">
                  <c:v>5.6313960509999994</c:v>
                </c:pt>
                <c:pt idx="30">
                  <c:v>8.7628527980000008</c:v>
                </c:pt>
                <c:pt idx="31">
                  <c:v>6.8422708390000002</c:v>
                </c:pt>
                <c:pt idx="32">
                  <c:v>10.381175643000001</c:v>
                </c:pt>
                <c:pt idx="33">
                  <c:v>11.281813564</c:v>
                </c:pt>
                <c:pt idx="34">
                  <c:v>14.581278833999999</c:v>
                </c:pt>
                <c:pt idx="35">
                  <c:v>28.273194448399995</c:v>
                </c:pt>
                <c:pt idx="36">
                  <c:v>17.169254622</c:v>
                </c:pt>
                <c:pt idx="37">
                  <c:v>14.124279286000002</c:v>
                </c:pt>
                <c:pt idx="38">
                  <c:v>15.543303522</c:v>
                </c:pt>
                <c:pt idx="39">
                  <c:v>11.767250113999996</c:v>
                </c:pt>
                <c:pt idx="40">
                  <c:v>15.370696501999999</c:v>
                </c:pt>
                <c:pt idx="41">
                  <c:v>17.100380674</c:v>
                </c:pt>
                <c:pt idx="42">
                  <c:v>24.087769767999994</c:v>
                </c:pt>
                <c:pt idx="43">
                  <c:v>18.683777045999996</c:v>
                </c:pt>
                <c:pt idx="44">
                  <c:v>43.280113848999996</c:v>
                </c:pt>
                <c:pt idx="45">
                  <c:v>42.244398733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FA-40F3-8F30-C1A46B053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T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U$6:$BN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Mega-Rounds ($100M+)'!$U$9:$BN$9</c:f>
              <c:numCache>
                <c:formatCode>General</c:formatCode>
                <c:ptCount val="46"/>
                <c:pt idx="0">
                  <c:v>8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6</c:v>
                </c:pt>
                <c:pt idx="5">
                  <c:v>10</c:v>
                </c:pt>
                <c:pt idx="6">
                  <c:v>11</c:v>
                </c:pt>
                <c:pt idx="7">
                  <c:v>9</c:v>
                </c:pt>
                <c:pt idx="8">
                  <c:v>5</c:v>
                </c:pt>
                <c:pt idx="9">
                  <c:v>8</c:v>
                </c:pt>
                <c:pt idx="10">
                  <c:v>8</c:v>
                </c:pt>
                <c:pt idx="11">
                  <c:v>5</c:v>
                </c:pt>
                <c:pt idx="12">
                  <c:v>10</c:v>
                </c:pt>
                <c:pt idx="13">
                  <c:v>9</c:v>
                </c:pt>
                <c:pt idx="14">
                  <c:v>9</c:v>
                </c:pt>
                <c:pt idx="15">
                  <c:v>8</c:v>
                </c:pt>
                <c:pt idx="16">
                  <c:v>17</c:v>
                </c:pt>
                <c:pt idx="17">
                  <c:v>26</c:v>
                </c:pt>
                <c:pt idx="18">
                  <c:v>20</c:v>
                </c:pt>
                <c:pt idx="19">
                  <c:v>26</c:v>
                </c:pt>
                <c:pt idx="20">
                  <c:v>23</c:v>
                </c:pt>
                <c:pt idx="21">
                  <c:v>29</c:v>
                </c:pt>
                <c:pt idx="22">
                  <c:v>38</c:v>
                </c:pt>
                <c:pt idx="23">
                  <c:v>18</c:v>
                </c:pt>
                <c:pt idx="24">
                  <c:v>20</c:v>
                </c:pt>
                <c:pt idx="25">
                  <c:v>27</c:v>
                </c:pt>
                <c:pt idx="26">
                  <c:v>20</c:v>
                </c:pt>
                <c:pt idx="27">
                  <c:v>16</c:v>
                </c:pt>
                <c:pt idx="28">
                  <c:v>16</c:v>
                </c:pt>
                <c:pt idx="29">
                  <c:v>30</c:v>
                </c:pt>
                <c:pt idx="30">
                  <c:v>33</c:v>
                </c:pt>
                <c:pt idx="31">
                  <c:v>35</c:v>
                </c:pt>
                <c:pt idx="32">
                  <c:v>43</c:v>
                </c:pt>
                <c:pt idx="33">
                  <c:v>50</c:v>
                </c:pt>
                <c:pt idx="34">
                  <c:v>57</c:v>
                </c:pt>
                <c:pt idx="35">
                  <c:v>62</c:v>
                </c:pt>
                <c:pt idx="36">
                  <c:v>61</c:v>
                </c:pt>
                <c:pt idx="37">
                  <c:v>65</c:v>
                </c:pt>
                <c:pt idx="38">
                  <c:v>79</c:v>
                </c:pt>
                <c:pt idx="39">
                  <c:v>44</c:v>
                </c:pt>
                <c:pt idx="40">
                  <c:v>65</c:v>
                </c:pt>
                <c:pt idx="41">
                  <c:v>73</c:v>
                </c:pt>
                <c:pt idx="42">
                  <c:v>95</c:v>
                </c:pt>
                <c:pt idx="43">
                  <c:v>96</c:v>
                </c:pt>
                <c:pt idx="44">
                  <c:v>187</c:v>
                </c:pt>
                <c:pt idx="45">
                  <c:v>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FA-40F3-8F30-C1A46B053368}"/>
            </c:ext>
          </c:extLst>
        </c:ser>
        <c:ser>
          <c:idx val="2"/>
          <c:order val="2"/>
          <c:tx>
            <c:strRef>
              <c:f>'Mega-Rounds ($100M+)'!$T$10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U$6:$BN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Mega-Rounds ($100M+)'!$U$10:$BN$10</c:f>
              <c:numCache>
                <c:formatCode>General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</c:v>
                </c:pt>
                <c:pt idx="43">
                  <c:v>1</c:v>
                </c:pt>
                <c:pt idx="44">
                  <c:v>0</c:v>
                </c:pt>
                <c:pt idx="4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FA-40F3-8F30-C1A46B053368}"/>
            </c:ext>
          </c:extLst>
        </c:ser>
        <c:ser>
          <c:idx val="3"/>
          <c:order val="3"/>
          <c:tx>
            <c:strRef>
              <c:f>'Mega-Rounds ($100M+)'!$T$11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U$6:$BN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Mega-Rounds ($100M+)'!$U$11:$BN$11</c:f>
              <c:numCache>
                <c:formatCode>General</c:formatCode>
                <c:ptCount val="46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3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1</c:v>
                </c:pt>
                <c:pt idx="14">
                  <c:v>3</c:v>
                </c:pt>
                <c:pt idx="15">
                  <c:v>2</c:v>
                </c:pt>
                <c:pt idx="16">
                  <c:v>3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8</c:v>
                </c:pt>
                <c:pt idx="22">
                  <c:v>7</c:v>
                </c:pt>
                <c:pt idx="23">
                  <c:v>2</c:v>
                </c:pt>
                <c:pt idx="24">
                  <c:v>4</c:v>
                </c:pt>
                <c:pt idx="25">
                  <c:v>10</c:v>
                </c:pt>
                <c:pt idx="26">
                  <c:v>3</c:v>
                </c:pt>
                <c:pt idx="27">
                  <c:v>5</c:v>
                </c:pt>
                <c:pt idx="28">
                  <c:v>5</c:v>
                </c:pt>
                <c:pt idx="29">
                  <c:v>4</c:v>
                </c:pt>
                <c:pt idx="30">
                  <c:v>8</c:v>
                </c:pt>
                <c:pt idx="31">
                  <c:v>12</c:v>
                </c:pt>
                <c:pt idx="32">
                  <c:v>13</c:v>
                </c:pt>
                <c:pt idx="33">
                  <c:v>11</c:v>
                </c:pt>
                <c:pt idx="34">
                  <c:v>7</c:v>
                </c:pt>
                <c:pt idx="35">
                  <c:v>12</c:v>
                </c:pt>
                <c:pt idx="36">
                  <c:v>18</c:v>
                </c:pt>
                <c:pt idx="37">
                  <c:v>11</c:v>
                </c:pt>
                <c:pt idx="38">
                  <c:v>24</c:v>
                </c:pt>
                <c:pt idx="39">
                  <c:v>10</c:v>
                </c:pt>
                <c:pt idx="40">
                  <c:v>12</c:v>
                </c:pt>
                <c:pt idx="41">
                  <c:v>12</c:v>
                </c:pt>
                <c:pt idx="42">
                  <c:v>17</c:v>
                </c:pt>
                <c:pt idx="43">
                  <c:v>17</c:v>
                </c:pt>
                <c:pt idx="44">
                  <c:v>27</c:v>
                </c:pt>
                <c:pt idx="45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FA-40F3-8F30-C1A46B053368}"/>
            </c:ext>
          </c:extLst>
        </c:ser>
        <c:ser>
          <c:idx val="4"/>
          <c:order val="4"/>
          <c:tx>
            <c:strRef>
              <c:f>'Mega-Rounds ($100M+)'!$T$12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U$6:$BN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Mega-Rounds ($100M+)'!$U$12:$BN$12</c:f>
              <c:numCache>
                <c:formatCode>General</c:formatCode>
                <c:ptCount val="46"/>
                <c:pt idx="0">
                  <c:v>7</c:v>
                </c:pt>
                <c:pt idx="1">
                  <c:v>9</c:v>
                </c:pt>
                <c:pt idx="2">
                  <c:v>4</c:v>
                </c:pt>
                <c:pt idx="3">
                  <c:v>3</c:v>
                </c:pt>
                <c:pt idx="4">
                  <c:v>14</c:v>
                </c:pt>
                <c:pt idx="5">
                  <c:v>9</c:v>
                </c:pt>
                <c:pt idx="6">
                  <c:v>10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6</c:v>
                </c:pt>
                <c:pt idx="11">
                  <c:v>4</c:v>
                </c:pt>
                <c:pt idx="12">
                  <c:v>7</c:v>
                </c:pt>
                <c:pt idx="13">
                  <c:v>8</c:v>
                </c:pt>
                <c:pt idx="14">
                  <c:v>6</c:v>
                </c:pt>
                <c:pt idx="15">
                  <c:v>6</c:v>
                </c:pt>
                <c:pt idx="16">
                  <c:v>14</c:v>
                </c:pt>
                <c:pt idx="17">
                  <c:v>24</c:v>
                </c:pt>
                <c:pt idx="18">
                  <c:v>17</c:v>
                </c:pt>
                <c:pt idx="19">
                  <c:v>24</c:v>
                </c:pt>
                <c:pt idx="20">
                  <c:v>19</c:v>
                </c:pt>
                <c:pt idx="21">
                  <c:v>21</c:v>
                </c:pt>
                <c:pt idx="22">
                  <c:v>31</c:v>
                </c:pt>
                <c:pt idx="23">
                  <c:v>16</c:v>
                </c:pt>
                <c:pt idx="24">
                  <c:v>16</c:v>
                </c:pt>
                <c:pt idx="25">
                  <c:v>17</c:v>
                </c:pt>
                <c:pt idx="26">
                  <c:v>16</c:v>
                </c:pt>
                <c:pt idx="27">
                  <c:v>11</c:v>
                </c:pt>
                <c:pt idx="28">
                  <c:v>11</c:v>
                </c:pt>
                <c:pt idx="29">
                  <c:v>26</c:v>
                </c:pt>
                <c:pt idx="30">
                  <c:v>25</c:v>
                </c:pt>
                <c:pt idx="31">
                  <c:v>23</c:v>
                </c:pt>
                <c:pt idx="32">
                  <c:v>30</c:v>
                </c:pt>
                <c:pt idx="33">
                  <c:v>38</c:v>
                </c:pt>
                <c:pt idx="34">
                  <c:v>49</c:v>
                </c:pt>
                <c:pt idx="35">
                  <c:v>49</c:v>
                </c:pt>
                <c:pt idx="36">
                  <c:v>43</c:v>
                </c:pt>
                <c:pt idx="37">
                  <c:v>54</c:v>
                </c:pt>
                <c:pt idx="38">
                  <c:v>55</c:v>
                </c:pt>
                <c:pt idx="39">
                  <c:v>34</c:v>
                </c:pt>
                <c:pt idx="40">
                  <c:v>53</c:v>
                </c:pt>
                <c:pt idx="41">
                  <c:v>61</c:v>
                </c:pt>
                <c:pt idx="42">
                  <c:v>77</c:v>
                </c:pt>
                <c:pt idx="43">
                  <c:v>78</c:v>
                </c:pt>
                <c:pt idx="44">
                  <c:v>160</c:v>
                </c:pt>
                <c:pt idx="45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FA-40F3-8F30-C1A46B053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>
                <a:latin typeface="+mn-lt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79154179533636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8:$R$8</c:f>
              <c:numCache>
                <c:formatCode>General</c:formatCode>
                <c:ptCount val="16"/>
                <c:pt idx="0">
                  <c:v>222</c:v>
                </c:pt>
                <c:pt idx="1">
                  <c:v>287</c:v>
                </c:pt>
                <c:pt idx="2">
                  <c:v>326</c:v>
                </c:pt>
                <c:pt idx="3">
                  <c:v>347</c:v>
                </c:pt>
                <c:pt idx="4">
                  <c:v>450</c:v>
                </c:pt>
                <c:pt idx="5">
                  <c:v>590</c:v>
                </c:pt>
                <c:pt idx="6">
                  <c:v>718</c:v>
                </c:pt>
                <c:pt idx="7">
                  <c:v>811</c:v>
                </c:pt>
                <c:pt idx="8">
                  <c:v>852</c:v>
                </c:pt>
                <c:pt idx="9">
                  <c:v>935</c:v>
                </c:pt>
                <c:pt idx="10">
                  <c:v>845</c:v>
                </c:pt>
                <c:pt idx="11">
                  <c:v>871</c:v>
                </c:pt>
                <c:pt idx="12">
                  <c:v>966</c:v>
                </c:pt>
                <c:pt idx="13">
                  <c:v>960</c:v>
                </c:pt>
                <c:pt idx="14">
                  <c:v>1021</c:v>
                </c:pt>
                <c:pt idx="15">
                  <c:v>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BC-43D7-A585-D4244954D8CA}"/>
            </c:ext>
          </c:extLst>
        </c:ser>
        <c:ser>
          <c:idx val="2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9:$R$9</c:f>
              <c:numCache>
                <c:formatCode>General</c:formatCode>
                <c:ptCount val="16"/>
                <c:pt idx="0">
                  <c:v>555</c:v>
                </c:pt>
                <c:pt idx="1">
                  <c:v>718</c:v>
                </c:pt>
                <c:pt idx="2">
                  <c:v>864</c:v>
                </c:pt>
                <c:pt idx="3">
                  <c:v>779</c:v>
                </c:pt>
                <c:pt idx="4">
                  <c:v>1043</c:v>
                </c:pt>
                <c:pt idx="5">
                  <c:v>1328</c:v>
                </c:pt>
                <c:pt idx="6">
                  <c:v>1519</c:v>
                </c:pt>
                <c:pt idx="7">
                  <c:v>1859</c:v>
                </c:pt>
                <c:pt idx="8">
                  <c:v>2135</c:v>
                </c:pt>
                <c:pt idx="9">
                  <c:v>2234</c:v>
                </c:pt>
                <c:pt idx="10">
                  <c:v>2063</c:v>
                </c:pt>
                <c:pt idx="11">
                  <c:v>2204</c:v>
                </c:pt>
                <c:pt idx="12">
                  <c:v>2390</c:v>
                </c:pt>
                <c:pt idx="13">
                  <c:v>2628</c:v>
                </c:pt>
                <c:pt idx="14">
                  <c:v>2527</c:v>
                </c:pt>
                <c:pt idx="15">
                  <c:v>1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BC-43D7-A585-D4244954D8CA}"/>
            </c:ext>
          </c:extLst>
        </c:ser>
        <c:ser>
          <c:idx val="3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0:$R$10</c:f>
              <c:numCache>
                <c:formatCode>General</c:formatCode>
                <c:ptCount val="16"/>
                <c:pt idx="0">
                  <c:v>38</c:v>
                </c:pt>
                <c:pt idx="1">
                  <c:v>56</c:v>
                </c:pt>
                <c:pt idx="2">
                  <c:v>74</c:v>
                </c:pt>
                <c:pt idx="3">
                  <c:v>53</c:v>
                </c:pt>
                <c:pt idx="4">
                  <c:v>82</c:v>
                </c:pt>
                <c:pt idx="5">
                  <c:v>122</c:v>
                </c:pt>
                <c:pt idx="6">
                  <c:v>135</c:v>
                </c:pt>
                <c:pt idx="7">
                  <c:v>184</c:v>
                </c:pt>
                <c:pt idx="8">
                  <c:v>205</c:v>
                </c:pt>
                <c:pt idx="9">
                  <c:v>220</c:v>
                </c:pt>
                <c:pt idx="10">
                  <c:v>183</c:v>
                </c:pt>
                <c:pt idx="11">
                  <c:v>185</c:v>
                </c:pt>
                <c:pt idx="12">
                  <c:v>197</c:v>
                </c:pt>
                <c:pt idx="13">
                  <c:v>190</c:v>
                </c:pt>
                <c:pt idx="14">
                  <c:v>184</c:v>
                </c:pt>
                <c:pt idx="15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BC-43D7-A585-D4244954D8CA}"/>
            </c:ext>
          </c:extLst>
        </c:ser>
        <c:ser>
          <c:idx val="0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1:$R$11</c:f>
              <c:numCache>
                <c:formatCode>General</c:formatCode>
                <c:ptCount val="16"/>
                <c:pt idx="0">
                  <c:v>180</c:v>
                </c:pt>
                <c:pt idx="1">
                  <c:v>279</c:v>
                </c:pt>
                <c:pt idx="2">
                  <c:v>308</c:v>
                </c:pt>
                <c:pt idx="3">
                  <c:v>303</c:v>
                </c:pt>
                <c:pt idx="4">
                  <c:v>336</c:v>
                </c:pt>
                <c:pt idx="5">
                  <c:v>436</c:v>
                </c:pt>
                <c:pt idx="6">
                  <c:v>508</c:v>
                </c:pt>
                <c:pt idx="7">
                  <c:v>574</c:v>
                </c:pt>
                <c:pt idx="8">
                  <c:v>737</c:v>
                </c:pt>
                <c:pt idx="9">
                  <c:v>799</c:v>
                </c:pt>
                <c:pt idx="10">
                  <c:v>666</c:v>
                </c:pt>
                <c:pt idx="11">
                  <c:v>799</c:v>
                </c:pt>
                <c:pt idx="12">
                  <c:v>722</c:v>
                </c:pt>
                <c:pt idx="13">
                  <c:v>883</c:v>
                </c:pt>
                <c:pt idx="14">
                  <c:v>819</c:v>
                </c:pt>
                <c:pt idx="15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BC-43D7-A585-D4244954D8CA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2:$R$12</c:f>
              <c:numCache>
                <c:formatCode>General</c:formatCode>
                <c:ptCount val="16"/>
                <c:pt idx="0">
                  <c:v>402</c:v>
                </c:pt>
                <c:pt idx="1">
                  <c:v>542</c:v>
                </c:pt>
                <c:pt idx="2">
                  <c:v>572</c:v>
                </c:pt>
                <c:pt idx="3">
                  <c:v>513</c:v>
                </c:pt>
                <c:pt idx="4">
                  <c:v>632</c:v>
                </c:pt>
                <c:pt idx="5">
                  <c:v>677</c:v>
                </c:pt>
                <c:pt idx="6">
                  <c:v>786</c:v>
                </c:pt>
                <c:pt idx="7">
                  <c:v>902</c:v>
                </c:pt>
                <c:pt idx="8">
                  <c:v>867</c:v>
                </c:pt>
                <c:pt idx="9">
                  <c:v>983</c:v>
                </c:pt>
                <c:pt idx="10">
                  <c:v>857</c:v>
                </c:pt>
                <c:pt idx="11">
                  <c:v>967</c:v>
                </c:pt>
                <c:pt idx="12">
                  <c:v>994</c:v>
                </c:pt>
                <c:pt idx="13">
                  <c:v>1057</c:v>
                </c:pt>
                <c:pt idx="14">
                  <c:v>1124</c:v>
                </c:pt>
                <c:pt idx="15">
                  <c:v>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BC-43D7-A585-D4244954D8CA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3:$R$13</c:f>
              <c:numCache>
                <c:formatCode>General</c:formatCode>
                <c:ptCount val="16"/>
                <c:pt idx="0">
                  <c:v>227</c:v>
                </c:pt>
                <c:pt idx="1">
                  <c:v>305</c:v>
                </c:pt>
                <c:pt idx="2">
                  <c:v>315</c:v>
                </c:pt>
                <c:pt idx="3">
                  <c:v>351</c:v>
                </c:pt>
                <c:pt idx="4">
                  <c:v>421</c:v>
                </c:pt>
                <c:pt idx="5">
                  <c:v>512</c:v>
                </c:pt>
                <c:pt idx="6">
                  <c:v>625</c:v>
                </c:pt>
                <c:pt idx="7">
                  <c:v>806</c:v>
                </c:pt>
                <c:pt idx="8">
                  <c:v>850</c:v>
                </c:pt>
                <c:pt idx="9">
                  <c:v>920</c:v>
                </c:pt>
                <c:pt idx="10">
                  <c:v>824</c:v>
                </c:pt>
                <c:pt idx="11">
                  <c:v>810</c:v>
                </c:pt>
                <c:pt idx="12">
                  <c:v>823</c:v>
                </c:pt>
                <c:pt idx="13">
                  <c:v>911</c:v>
                </c:pt>
                <c:pt idx="14">
                  <c:v>843</c:v>
                </c:pt>
                <c:pt idx="15">
                  <c:v>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BC-43D7-A585-D4244954D8CA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4:$R$14</c:f>
              <c:numCache>
                <c:formatCode>General</c:formatCode>
                <c:ptCount val="16"/>
                <c:pt idx="0">
                  <c:v>204</c:v>
                </c:pt>
                <c:pt idx="1">
                  <c:v>281</c:v>
                </c:pt>
                <c:pt idx="2">
                  <c:v>297</c:v>
                </c:pt>
                <c:pt idx="3">
                  <c:v>322</c:v>
                </c:pt>
                <c:pt idx="4">
                  <c:v>388</c:v>
                </c:pt>
                <c:pt idx="5">
                  <c:v>452</c:v>
                </c:pt>
                <c:pt idx="6">
                  <c:v>515</c:v>
                </c:pt>
                <c:pt idx="7">
                  <c:v>588</c:v>
                </c:pt>
                <c:pt idx="8">
                  <c:v>729</c:v>
                </c:pt>
                <c:pt idx="9">
                  <c:v>771</c:v>
                </c:pt>
                <c:pt idx="10">
                  <c:v>680</c:v>
                </c:pt>
                <c:pt idx="11">
                  <c:v>790</c:v>
                </c:pt>
                <c:pt idx="12">
                  <c:v>801</c:v>
                </c:pt>
                <c:pt idx="13">
                  <c:v>854</c:v>
                </c:pt>
                <c:pt idx="14">
                  <c:v>832</c:v>
                </c:pt>
                <c:pt idx="15">
                  <c:v>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BC-43D7-A585-D4244954D8CA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5:$R$15</c:f>
              <c:numCache>
                <c:formatCode>General</c:formatCode>
                <c:ptCount val="16"/>
                <c:pt idx="0">
                  <c:v>1567</c:v>
                </c:pt>
                <c:pt idx="1">
                  <c:v>1924</c:v>
                </c:pt>
                <c:pt idx="2">
                  <c:v>2096</c:v>
                </c:pt>
                <c:pt idx="3">
                  <c:v>1911</c:v>
                </c:pt>
                <c:pt idx="4">
                  <c:v>2177</c:v>
                </c:pt>
                <c:pt idx="5">
                  <c:v>2775</c:v>
                </c:pt>
                <c:pt idx="6">
                  <c:v>3215</c:v>
                </c:pt>
                <c:pt idx="7">
                  <c:v>3758</c:v>
                </c:pt>
                <c:pt idx="8">
                  <c:v>4308</c:v>
                </c:pt>
                <c:pt idx="9">
                  <c:v>4426</c:v>
                </c:pt>
                <c:pt idx="10">
                  <c:v>4035</c:v>
                </c:pt>
                <c:pt idx="11">
                  <c:v>4424</c:v>
                </c:pt>
                <c:pt idx="12">
                  <c:v>4612</c:v>
                </c:pt>
                <c:pt idx="13">
                  <c:v>4937</c:v>
                </c:pt>
                <c:pt idx="14">
                  <c:v>4713</c:v>
                </c:pt>
                <c:pt idx="15">
                  <c:v>27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BC-43D7-A585-D4244954D8CA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numRef>
              <c:f>'Deals x Region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16:$R$16</c:f>
              <c:numCache>
                <c:formatCode>General</c:formatCode>
                <c:ptCount val="16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0</c:v>
                </c:pt>
                <c:pt idx="8">
                  <c:v>1</c:v>
                </c:pt>
                <c:pt idx="9">
                  <c:v>5</c:v>
                </c:pt>
                <c:pt idx="10">
                  <c:v>2</c:v>
                </c:pt>
                <c:pt idx="11">
                  <c:v>3</c:v>
                </c:pt>
                <c:pt idx="12">
                  <c:v>5</c:v>
                </c:pt>
                <c:pt idx="13">
                  <c:v>10</c:v>
                </c:pt>
                <c:pt idx="14">
                  <c:v>6</c:v>
                </c:pt>
                <c:pt idx="1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BC-43D7-A585-D4244954D8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261670331749071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T$9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9:$BN$9</c:f>
              <c:numCache>
                <c:formatCode>General</c:formatCode>
                <c:ptCount val="34"/>
                <c:pt idx="0">
                  <c:v>226</c:v>
                </c:pt>
                <c:pt idx="1">
                  <c:v>179</c:v>
                </c:pt>
                <c:pt idx="2">
                  <c:v>193</c:v>
                </c:pt>
                <c:pt idx="3">
                  <c:v>213</c:v>
                </c:pt>
                <c:pt idx="4">
                  <c:v>234</c:v>
                </c:pt>
                <c:pt idx="5">
                  <c:v>213</c:v>
                </c:pt>
                <c:pt idx="6">
                  <c:v>199</c:v>
                </c:pt>
                <c:pt idx="7">
                  <c:v>206</c:v>
                </c:pt>
                <c:pt idx="8">
                  <c:v>262</c:v>
                </c:pt>
                <c:pt idx="9">
                  <c:v>224</c:v>
                </c:pt>
                <c:pt idx="10">
                  <c:v>217</c:v>
                </c:pt>
                <c:pt idx="11">
                  <c:v>232</c:v>
                </c:pt>
                <c:pt idx="12">
                  <c:v>254</c:v>
                </c:pt>
                <c:pt idx="13">
                  <c:v>216</c:v>
                </c:pt>
                <c:pt idx="14">
                  <c:v>185</c:v>
                </c:pt>
                <c:pt idx="15">
                  <c:v>190</c:v>
                </c:pt>
                <c:pt idx="16">
                  <c:v>222</c:v>
                </c:pt>
                <c:pt idx="17">
                  <c:v>244</c:v>
                </c:pt>
                <c:pt idx="18">
                  <c:v>212</c:v>
                </c:pt>
                <c:pt idx="19">
                  <c:v>193</c:v>
                </c:pt>
                <c:pt idx="20">
                  <c:v>239</c:v>
                </c:pt>
                <c:pt idx="21">
                  <c:v>212</c:v>
                </c:pt>
                <c:pt idx="22">
                  <c:v>240</c:v>
                </c:pt>
                <c:pt idx="23">
                  <c:v>275</c:v>
                </c:pt>
                <c:pt idx="24">
                  <c:v>269</c:v>
                </c:pt>
                <c:pt idx="25">
                  <c:v>215</c:v>
                </c:pt>
                <c:pt idx="26">
                  <c:v>222</c:v>
                </c:pt>
                <c:pt idx="27">
                  <c:v>254</c:v>
                </c:pt>
                <c:pt idx="28">
                  <c:v>285</c:v>
                </c:pt>
                <c:pt idx="29">
                  <c:v>239</c:v>
                </c:pt>
                <c:pt idx="30">
                  <c:v>215</c:v>
                </c:pt>
                <c:pt idx="31">
                  <c:v>282</c:v>
                </c:pt>
                <c:pt idx="32">
                  <c:v>304</c:v>
                </c:pt>
                <c:pt idx="33">
                  <c:v>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75-41A5-928A-0AE6C22F13D5}"/>
            </c:ext>
          </c:extLst>
        </c:ser>
        <c:ser>
          <c:idx val="2"/>
          <c:order val="1"/>
          <c:tx>
            <c:strRef>
              <c:f>'Deals x Region'!$T$10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0:$BN$10</c:f>
              <c:numCache>
                <c:formatCode>General</c:formatCode>
                <c:ptCount val="34"/>
                <c:pt idx="0">
                  <c:v>467</c:v>
                </c:pt>
                <c:pt idx="1">
                  <c:v>446</c:v>
                </c:pt>
                <c:pt idx="2">
                  <c:v>455</c:v>
                </c:pt>
                <c:pt idx="3">
                  <c:v>491</c:v>
                </c:pt>
                <c:pt idx="4">
                  <c:v>544</c:v>
                </c:pt>
                <c:pt idx="5">
                  <c:v>519</c:v>
                </c:pt>
                <c:pt idx="6">
                  <c:v>516</c:v>
                </c:pt>
                <c:pt idx="7">
                  <c:v>556</c:v>
                </c:pt>
                <c:pt idx="8">
                  <c:v>587</c:v>
                </c:pt>
                <c:pt idx="9">
                  <c:v>585</c:v>
                </c:pt>
                <c:pt idx="10">
                  <c:v>544</c:v>
                </c:pt>
                <c:pt idx="11">
                  <c:v>518</c:v>
                </c:pt>
                <c:pt idx="12">
                  <c:v>613</c:v>
                </c:pt>
                <c:pt idx="13">
                  <c:v>492</c:v>
                </c:pt>
                <c:pt idx="14">
                  <c:v>478</c:v>
                </c:pt>
                <c:pt idx="15">
                  <c:v>480</c:v>
                </c:pt>
                <c:pt idx="16">
                  <c:v>580</c:v>
                </c:pt>
                <c:pt idx="17">
                  <c:v>536</c:v>
                </c:pt>
                <c:pt idx="18">
                  <c:v>531</c:v>
                </c:pt>
                <c:pt idx="19">
                  <c:v>557</c:v>
                </c:pt>
                <c:pt idx="20">
                  <c:v>643</c:v>
                </c:pt>
                <c:pt idx="21">
                  <c:v>588</c:v>
                </c:pt>
                <c:pt idx="22">
                  <c:v>545</c:v>
                </c:pt>
                <c:pt idx="23">
                  <c:v>614</c:v>
                </c:pt>
                <c:pt idx="24">
                  <c:v>744</c:v>
                </c:pt>
                <c:pt idx="25">
                  <c:v>670</c:v>
                </c:pt>
                <c:pt idx="26">
                  <c:v>622</c:v>
                </c:pt>
                <c:pt idx="27">
                  <c:v>592</c:v>
                </c:pt>
                <c:pt idx="28">
                  <c:v>721</c:v>
                </c:pt>
                <c:pt idx="29">
                  <c:v>570</c:v>
                </c:pt>
                <c:pt idx="30">
                  <c:v>587</c:v>
                </c:pt>
                <c:pt idx="31">
                  <c:v>649</c:v>
                </c:pt>
                <c:pt idx="32">
                  <c:v>820</c:v>
                </c:pt>
                <c:pt idx="33">
                  <c:v>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75-41A5-928A-0AE6C22F13D5}"/>
            </c:ext>
          </c:extLst>
        </c:ser>
        <c:ser>
          <c:idx val="3"/>
          <c:order val="2"/>
          <c:tx>
            <c:strRef>
              <c:f>'Deals x Region'!$T$11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1:$BN$11</c:f>
              <c:numCache>
                <c:formatCode>General</c:formatCode>
                <c:ptCount val="34"/>
                <c:pt idx="0">
                  <c:v>43</c:v>
                </c:pt>
                <c:pt idx="1">
                  <c:v>39</c:v>
                </c:pt>
                <c:pt idx="2">
                  <c:v>53</c:v>
                </c:pt>
                <c:pt idx="3">
                  <c:v>49</c:v>
                </c:pt>
                <c:pt idx="4">
                  <c:v>51</c:v>
                </c:pt>
                <c:pt idx="5">
                  <c:v>48</c:v>
                </c:pt>
                <c:pt idx="6">
                  <c:v>54</c:v>
                </c:pt>
                <c:pt idx="7">
                  <c:v>52</c:v>
                </c:pt>
                <c:pt idx="8">
                  <c:v>64</c:v>
                </c:pt>
                <c:pt idx="9">
                  <c:v>60</c:v>
                </c:pt>
                <c:pt idx="10">
                  <c:v>44</c:v>
                </c:pt>
                <c:pt idx="11">
                  <c:v>52</c:v>
                </c:pt>
                <c:pt idx="12">
                  <c:v>63</c:v>
                </c:pt>
                <c:pt idx="13">
                  <c:v>41</c:v>
                </c:pt>
                <c:pt idx="14">
                  <c:v>38</c:v>
                </c:pt>
                <c:pt idx="15">
                  <c:v>41</c:v>
                </c:pt>
                <c:pt idx="16">
                  <c:v>53</c:v>
                </c:pt>
                <c:pt idx="17">
                  <c:v>46</c:v>
                </c:pt>
                <c:pt idx="18">
                  <c:v>35</c:v>
                </c:pt>
                <c:pt idx="19">
                  <c:v>51</c:v>
                </c:pt>
                <c:pt idx="20">
                  <c:v>49</c:v>
                </c:pt>
                <c:pt idx="21">
                  <c:v>46</c:v>
                </c:pt>
                <c:pt idx="22">
                  <c:v>49</c:v>
                </c:pt>
                <c:pt idx="23">
                  <c:v>53</c:v>
                </c:pt>
                <c:pt idx="24">
                  <c:v>49</c:v>
                </c:pt>
                <c:pt idx="25">
                  <c:v>34</c:v>
                </c:pt>
                <c:pt idx="26">
                  <c:v>54</c:v>
                </c:pt>
                <c:pt idx="27">
                  <c:v>53</c:v>
                </c:pt>
                <c:pt idx="28">
                  <c:v>43</c:v>
                </c:pt>
                <c:pt idx="29">
                  <c:v>48</c:v>
                </c:pt>
                <c:pt idx="30">
                  <c:v>52</c:v>
                </c:pt>
                <c:pt idx="31">
                  <c:v>41</c:v>
                </c:pt>
                <c:pt idx="32">
                  <c:v>56</c:v>
                </c:pt>
                <c:pt idx="33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75-41A5-928A-0AE6C22F13D5}"/>
            </c:ext>
          </c:extLst>
        </c:ser>
        <c:ser>
          <c:idx val="0"/>
          <c:order val="3"/>
          <c:tx>
            <c:strRef>
              <c:f>'Deals x Region'!$T$12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2:$BN$12</c:f>
              <c:numCache>
                <c:formatCode>General</c:formatCode>
                <c:ptCount val="34"/>
                <c:pt idx="0">
                  <c:v>143</c:v>
                </c:pt>
                <c:pt idx="1">
                  <c:v>146</c:v>
                </c:pt>
                <c:pt idx="2">
                  <c:v>137</c:v>
                </c:pt>
                <c:pt idx="3">
                  <c:v>148</c:v>
                </c:pt>
                <c:pt idx="4">
                  <c:v>195</c:v>
                </c:pt>
                <c:pt idx="5">
                  <c:v>166</c:v>
                </c:pt>
                <c:pt idx="6">
                  <c:v>167</c:v>
                </c:pt>
                <c:pt idx="7">
                  <c:v>209</c:v>
                </c:pt>
                <c:pt idx="8">
                  <c:v>220</c:v>
                </c:pt>
                <c:pt idx="9">
                  <c:v>186</c:v>
                </c:pt>
                <c:pt idx="10">
                  <c:v>198</c:v>
                </c:pt>
                <c:pt idx="11">
                  <c:v>195</c:v>
                </c:pt>
                <c:pt idx="12">
                  <c:v>197</c:v>
                </c:pt>
                <c:pt idx="13">
                  <c:v>159</c:v>
                </c:pt>
                <c:pt idx="14">
                  <c:v>146</c:v>
                </c:pt>
                <c:pt idx="15">
                  <c:v>164</c:v>
                </c:pt>
                <c:pt idx="16">
                  <c:v>226</c:v>
                </c:pt>
                <c:pt idx="17">
                  <c:v>188</c:v>
                </c:pt>
                <c:pt idx="18">
                  <c:v>193</c:v>
                </c:pt>
                <c:pt idx="19">
                  <c:v>192</c:v>
                </c:pt>
                <c:pt idx="20">
                  <c:v>192</c:v>
                </c:pt>
                <c:pt idx="21">
                  <c:v>168</c:v>
                </c:pt>
                <c:pt idx="22">
                  <c:v>182</c:v>
                </c:pt>
                <c:pt idx="23">
                  <c:v>180</c:v>
                </c:pt>
                <c:pt idx="24">
                  <c:v>236</c:v>
                </c:pt>
                <c:pt idx="25">
                  <c:v>203</c:v>
                </c:pt>
                <c:pt idx="26">
                  <c:v>230</c:v>
                </c:pt>
                <c:pt idx="27">
                  <c:v>214</c:v>
                </c:pt>
                <c:pt idx="28">
                  <c:v>221</c:v>
                </c:pt>
                <c:pt idx="29">
                  <c:v>167</c:v>
                </c:pt>
                <c:pt idx="30">
                  <c:v>209</c:v>
                </c:pt>
                <c:pt idx="31">
                  <c:v>222</c:v>
                </c:pt>
                <c:pt idx="32">
                  <c:v>258</c:v>
                </c:pt>
                <c:pt idx="33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75-41A5-928A-0AE6C22F13D5}"/>
            </c:ext>
          </c:extLst>
        </c:ser>
        <c:ser>
          <c:idx val="4"/>
          <c:order val="4"/>
          <c:tx>
            <c:strRef>
              <c:f>'Deals x Region'!$T$13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3:$BN$13</c:f>
              <c:numCache>
                <c:formatCode>General</c:formatCode>
                <c:ptCount val="34"/>
                <c:pt idx="0">
                  <c:v>236</c:v>
                </c:pt>
                <c:pt idx="1">
                  <c:v>217</c:v>
                </c:pt>
                <c:pt idx="2">
                  <c:v>215</c:v>
                </c:pt>
                <c:pt idx="3">
                  <c:v>234</c:v>
                </c:pt>
                <c:pt idx="4">
                  <c:v>244</c:v>
                </c:pt>
                <c:pt idx="5">
                  <c:v>209</c:v>
                </c:pt>
                <c:pt idx="6">
                  <c:v>207</c:v>
                </c:pt>
                <c:pt idx="7">
                  <c:v>207</c:v>
                </c:pt>
                <c:pt idx="8">
                  <c:v>266</c:v>
                </c:pt>
                <c:pt idx="9">
                  <c:v>259</c:v>
                </c:pt>
                <c:pt idx="10">
                  <c:v>239</c:v>
                </c:pt>
                <c:pt idx="11">
                  <c:v>219</c:v>
                </c:pt>
                <c:pt idx="12">
                  <c:v>234</c:v>
                </c:pt>
                <c:pt idx="13">
                  <c:v>209</c:v>
                </c:pt>
                <c:pt idx="14">
                  <c:v>211</c:v>
                </c:pt>
                <c:pt idx="15">
                  <c:v>203</c:v>
                </c:pt>
                <c:pt idx="16">
                  <c:v>255</c:v>
                </c:pt>
                <c:pt idx="17">
                  <c:v>233</c:v>
                </c:pt>
                <c:pt idx="18">
                  <c:v>250</c:v>
                </c:pt>
                <c:pt idx="19">
                  <c:v>229</c:v>
                </c:pt>
                <c:pt idx="20">
                  <c:v>259</c:v>
                </c:pt>
                <c:pt idx="21">
                  <c:v>243</c:v>
                </c:pt>
                <c:pt idx="22">
                  <c:v>242</c:v>
                </c:pt>
                <c:pt idx="23">
                  <c:v>250</c:v>
                </c:pt>
                <c:pt idx="24">
                  <c:v>289</c:v>
                </c:pt>
                <c:pt idx="25">
                  <c:v>237</c:v>
                </c:pt>
                <c:pt idx="26">
                  <c:v>278</c:v>
                </c:pt>
                <c:pt idx="27">
                  <c:v>253</c:v>
                </c:pt>
                <c:pt idx="28">
                  <c:v>332</c:v>
                </c:pt>
                <c:pt idx="29">
                  <c:v>273</c:v>
                </c:pt>
                <c:pt idx="30">
                  <c:v>248</c:v>
                </c:pt>
                <c:pt idx="31">
                  <c:v>271</c:v>
                </c:pt>
                <c:pt idx="32">
                  <c:v>347</c:v>
                </c:pt>
                <c:pt idx="33">
                  <c:v>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75-41A5-928A-0AE6C22F13D5}"/>
            </c:ext>
          </c:extLst>
        </c:ser>
        <c:ser>
          <c:idx val="5"/>
          <c:order val="5"/>
          <c:tx>
            <c:strRef>
              <c:f>'Deals x Region'!$T$14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4:$BN$14</c:f>
              <c:numCache>
                <c:formatCode>General</c:formatCode>
                <c:ptCount val="34"/>
                <c:pt idx="0">
                  <c:v>199</c:v>
                </c:pt>
                <c:pt idx="1">
                  <c:v>185</c:v>
                </c:pt>
                <c:pt idx="2">
                  <c:v>220</c:v>
                </c:pt>
                <c:pt idx="3">
                  <c:v>202</c:v>
                </c:pt>
                <c:pt idx="4">
                  <c:v>230</c:v>
                </c:pt>
                <c:pt idx="5">
                  <c:v>202</c:v>
                </c:pt>
                <c:pt idx="6">
                  <c:v>221</c:v>
                </c:pt>
                <c:pt idx="7">
                  <c:v>197</c:v>
                </c:pt>
                <c:pt idx="8">
                  <c:v>235</c:v>
                </c:pt>
                <c:pt idx="9">
                  <c:v>241</c:v>
                </c:pt>
                <c:pt idx="10">
                  <c:v>230</c:v>
                </c:pt>
                <c:pt idx="11">
                  <c:v>214</c:v>
                </c:pt>
                <c:pt idx="12">
                  <c:v>243</c:v>
                </c:pt>
                <c:pt idx="13">
                  <c:v>201</c:v>
                </c:pt>
                <c:pt idx="14">
                  <c:v>201</c:v>
                </c:pt>
                <c:pt idx="15">
                  <c:v>179</c:v>
                </c:pt>
                <c:pt idx="16">
                  <c:v>229</c:v>
                </c:pt>
                <c:pt idx="17">
                  <c:v>190</c:v>
                </c:pt>
                <c:pt idx="18">
                  <c:v>186</c:v>
                </c:pt>
                <c:pt idx="19">
                  <c:v>205</c:v>
                </c:pt>
                <c:pt idx="20">
                  <c:v>238</c:v>
                </c:pt>
                <c:pt idx="21">
                  <c:v>207</c:v>
                </c:pt>
                <c:pt idx="22">
                  <c:v>160</c:v>
                </c:pt>
                <c:pt idx="23">
                  <c:v>218</c:v>
                </c:pt>
                <c:pt idx="24">
                  <c:v>256</c:v>
                </c:pt>
                <c:pt idx="25">
                  <c:v>239</c:v>
                </c:pt>
                <c:pt idx="26">
                  <c:v>195</c:v>
                </c:pt>
                <c:pt idx="27">
                  <c:v>221</c:v>
                </c:pt>
                <c:pt idx="28">
                  <c:v>244</c:v>
                </c:pt>
                <c:pt idx="29">
                  <c:v>186</c:v>
                </c:pt>
                <c:pt idx="30">
                  <c:v>196</c:v>
                </c:pt>
                <c:pt idx="31">
                  <c:v>217</c:v>
                </c:pt>
                <c:pt idx="32">
                  <c:v>242</c:v>
                </c:pt>
                <c:pt idx="33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75-41A5-928A-0AE6C22F13D5}"/>
            </c:ext>
          </c:extLst>
        </c:ser>
        <c:ser>
          <c:idx val="6"/>
          <c:order val="6"/>
          <c:tx>
            <c:strRef>
              <c:f>'Deals x Region'!$T$15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5:$BN$15</c:f>
              <c:numCache>
                <c:formatCode>General</c:formatCode>
                <c:ptCount val="34"/>
                <c:pt idx="0">
                  <c:v>133</c:v>
                </c:pt>
                <c:pt idx="1">
                  <c:v>150</c:v>
                </c:pt>
                <c:pt idx="2">
                  <c:v>150</c:v>
                </c:pt>
                <c:pt idx="3">
                  <c:v>155</c:v>
                </c:pt>
                <c:pt idx="4">
                  <c:v>178</c:v>
                </c:pt>
                <c:pt idx="5">
                  <c:v>182</c:v>
                </c:pt>
                <c:pt idx="6">
                  <c:v>201</c:v>
                </c:pt>
                <c:pt idx="7">
                  <c:v>168</c:v>
                </c:pt>
                <c:pt idx="8">
                  <c:v>213</c:v>
                </c:pt>
                <c:pt idx="9">
                  <c:v>179</c:v>
                </c:pt>
                <c:pt idx="10">
                  <c:v>185</c:v>
                </c:pt>
                <c:pt idx="11">
                  <c:v>194</c:v>
                </c:pt>
                <c:pt idx="12">
                  <c:v>195</c:v>
                </c:pt>
                <c:pt idx="13">
                  <c:v>150</c:v>
                </c:pt>
                <c:pt idx="14">
                  <c:v>183</c:v>
                </c:pt>
                <c:pt idx="15">
                  <c:v>152</c:v>
                </c:pt>
                <c:pt idx="16">
                  <c:v>218</c:v>
                </c:pt>
                <c:pt idx="17">
                  <c:v>187</c:v>
                </c:pt>
                <c:pt idx="18">
                  <c:v>197</c:v>
                </c:pt>
                <c:pt idx="19">
                  <c:v>188</c:v>
                </c:pt>
                <c:pt idx="20">
                  <c:v>222</c:v>
                </c:pt>
                <c:pt idx="21">
                  <c:v>184</c:v>
                </c:pt>
                <c:pt idx="22">
                  <c:v>184</c:v>
                </c:pt>
                <c:pt idx="23">
                  <c:v>211</c:v>
                </c:pt>
                <c:pt idx="24">
                  <c:v>223</c:v>
                </c:pt>
                <c:pt idx="25">
                  <c:v>226</c:v>
                </c:pt>
                <c:pt idx="26">
                  <c:v>195</c:v>
                </c:pt>
                <c:pt idx="27">
                  <c:v>210</c:v>
                </c:pt>
                <c:pt idx="28">
                  <c:v>233</c:v>
                </c:pt>
                <c:pt idx="29">
                  <c:v>182</c:v>
                </c:pt>
                <c:pt idx="30">
                  <c:v>191</c:v>
                </c:pt>
                <c:pt idx="31">
                  <c:v>226</c:v>
                </c:pt>
                <c:pt idx="32">
                  <c:v>288</c:v>
                </c:pt>
                <c:pt idx="33">
                  <c:v>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75-41A5-928A-0AE6C22F13D5}"/>
            </c:ext>
          </c:extLst>
        </c:ser>
        <c:ser>
          <c:idx val="7"/>
          <c:order val="7"/>
          <c:tx>
            <c:strRef>
              <c:f>'Deals x Region'!$T$16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6:$BN$16</c:f>
              <c:numCache>
                <c:formatCode>General</c:formatCode>
                <c:ptCount val="34"/>
                <c:pt idx="0">
                  <c:v>966</c:v>
                </c:pt>
                <c:pt idx="1">
                  <c:v>895</c:v>
                </c:pt>
                <c:pt idx="2">
                  <c:v>970</c:v>
                </c:pt>
                <c:pt idx="3">
                  <c:v>927</c:v>
                </c:pt>
                <c:pt idx="4">
                  <c:v>1054</c:v>
                </c:pt>
                <c:pt idx="5">
                  <c:v>1075</c:v>
                </c:pt>
                <c:pt idx="6">
                  <c:v>1129</c:v>
                </c:pt>
                <c:pt idx="7">
                  <c:v>1050</c:v>
                </c:pt>
                <c:pt idx="8">
                  <c:v>1168</c:v>
                </c:pt>
                <c:pt idx="9">
                  <c:v>1175</c:v>
                </c:pt>
                <c:pt idx="10">
                  <c:v>1061</c:v>
                </c:pt>
                <c:pt idx="11">
                  <c:v>1022</c:v>
                </c:pt>
                <c:pt idx="12">
                  <c:v>1123</c:v>
                </c:pt>
                <c:pt idx="13">
                  <c:v>1011</c:v>
                </c:pt>
                <c:pt idx="14">
                  <c:v>981</c:v>
                </c:pt>
                <c:pt idx="15">
                  <c:v>920</c:v>
                </c:pt>
                <c:pt idx="16">
                  <c:v>1179</c:v>
                </c:pt>
                <c:pt idx="17">
                  <c:v>1106</c:v>
                </c:pt>
                <c:pt idx="18">
                  <c:v>1059</c:v>
                </c:pt>
                <c:pt idx="19">
                  <c:v>1080</c:v>
                </c:pt>
                <c:pt idx="20">
                  <c:v>1223</c:v>
                </c:pt>
                <c:pt idx="21">
                  <c:v>1148</c:v>
                </c:pt>
                <c:pt idx="22">
                  <c:v>1070</c:v>
                </c:pt>
                <c:pt idx="23">
                  <c:v>1171</c:v>
                </c:pt>
                <c:pt idx="24">
                  <c:v>1343</c:v>
                </c:pt>
                <c:pt idx="25">
                  <c:v>1250</c:v>
                </c:pt>
                <c:pt idx="26">
                  <c:v>1219</c:v>
                </c:pt>
                <c:pt idx="27">
                  <c:v>1125</c:v>
                </c:pt>
                <c:pt idx="28">
                  <c:v>1283</c:v>
                </c:pt>
                <c:pt idx="29">
                  <c:v>1047</c:v>
                </c:pt>
                <c:pt idx="30">
                  <c:v>1163</c:v>
                </c:pt>
                <c:pt idx="31">
                  <c:v>1220</c:v>
                </c:pt>
                <c:pt idx="32">
                  <c:v>1430</c:v>
                </c:pt>
                <c:pt idx="33">
                  <c:v>12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75-41A5-928A-0AE6C22F13D5}"/>
            </c:ext>
          </c:extLst>
        </c:ser>
        <c:ser>
          <c:idx val="8"/>
          <c:order val="8"/>
          <c:tx>
            <c:strRef>
              <c:f>'Deals x Region'!$T$17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multiLvlStrRef>
              <c:f>'Deals x Region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17:$BN$17</c:f>
              <c:numCache>
                <c:formatCode>General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1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1</c:v>
                </c:pt>
                <c:pt idx="18">
                  <c:v>2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2</c:v>
                </c:pt>
                <c:pt idx="24">
                  <c:v>4</c:v>
                </c:pt>
                <c:pt idx="25">
                  <c:v>4</c:v>
                </c:pt>
                <c:pt idx="26">
                  <c:v>2</c:v>
                </c:pt>
                <c:pt idx="27">
                  <c:v>0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3</c:v>
                </c:pt>
                <c:pt idx="32">
                  <c:v>3</c:v>
                </c:pt>
                <c:pt idx="3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75-41A5-928A-0AE6C22F1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5670899245702403"/>
          <c:y val="0.23837033283272421"/>
          <c:w val="0.10725497150694001"/>
          <c:h val="0.52325933433455163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79154179533636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48:$R$48</c:f>
              <c:numCache>
                <c:formatCode>"$"#,##0.0</c:formatCode>
                <c:ptCount val="16"/>
                <c:pt idx="0">
                  <c:v>1.1729368004999994</c:v>
                </c:pt>
                <c:pt idx="1">
                  <c:v>1.6413452269999995</c:v>
                </c:pt>
                <c:pt idx="2">
                  <c:v>2.1725198209000003</c:v>
                </c:pt>
                <c:pt idx="3">
                  <c:v>1.4198776519999987</c:v>
                </c:pt>
                <c:pt idx="4">
                  <c:v>2.2654351053980006</c:v>
                </c:pt>
                <c:pt idx="5">
                  <c:v>3.5521644140000017</c:v>
                </c:pt>
                <c:pt idx="6">
                  <c:v>2.3558867060979996</c:v>
                </c:pt>
                <c:pt idx="7">
                  <c:v>2.4389665496229997</c:v>
                </c:pt>
                <c:pt idx="8">
                  <c:v>3.4973856111820014</c:v>
                </c:pt>
                <c:pt idx="9">
                  <c:v>3.6834593791280015</c:v>
                </c:pt>
                <c:pt idx="10">
                  <c:v>3.258101137999998</c:v>
                </c:pt>
                <c:pt idx="11">
                  <c:v>3.8069921998460021</c:v>
                </c:pt>
                <c:pt idx="12">
                  <c:v>5.499488558973999</c:v>
                </c:pt>
                <c:pt idx="13">
                  <c:v>5.6215257295619985</c:v>
                </c:pt>
                <c:pt idx="14">
                  <c:v>8.0505674515559988</c:v>
                </c:pt>
                <c:pt idx="15">
                  <c:v>6.62415158115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CC-4A89-8377-61611A29ACC4}"/>
            </c:ext>
          </c:extLst>
        </c:ser>
        <c:ser>
          <c:idx val="2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49:$R$49</c:f>
              <c:numCache>
                <c:formatCode>"$"#,##0.0</c:formatCode>
                <c:ptCount val="16"/>
                <c:pt idx="0">
                  <c:v>4.2309030368840004</c:v>
                </c:pt>
                <c:pt idx="1">
                  <c:v>5.3361461098389942</c:v>
                </c:pt>
                <c:pt idx="2">
                  <c:v>5.8514297014249967</c:v>
                </c:pt>
                <c:pt idx="3">
                  <c:v>3.4478047374600003</c:v>
                </c:pt>
                <c:pt idx="4">
                  <c:v>4.6375804703510033</c:v>
                </c:pt>
                <c:pt idx="5">
                  <c:v>6.4190259954040068</c:v>
                </c:pt>
                <c:pt idx="6">
                  <c:v>5.3623155182650049</c:v>
                </c:pt>
                <c:pt idx="7">
                  <c:v>7.0727697739150166</c:v>
                </c:pt>
                <c:pt idx="8">
                  <c:v>11.214313150508994</c:v>
                </c:pt>
                <c:pt idx="9">
                  <c:v>15.112777815263005</c:v>
                </c:pt>
                <c:pt idx="10">
                  <c:v>14.010606641544003</c:v>
                </c:pt>
                <c:pt idx="11">
                  <c:v>15.849590849300021</c:v>
                </c:pt>
                <c:pt idx="12">
                  <c:v>21.657933262342972</c:v>
                </c:pt>
                <c:pt idx="13">
                  <c:v>31.114318241453987</c:v>
                </c:pt>
                <c:pt idx="14">
                  <c:v>25.688613873603977</c:v>
                </c:pt>
                <c:pt idx="15">
                  <c:v>29.7500156208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CC-4A89-8377-61611A29ACC4}"/>
            </c:ext>
          </c:extLst>
        </c:ser>
        <c:ser>
          <c:idx val="3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0:$R$50</c:f>
              <c:numCache>
                <c:formatCode>"$"#,##0.0</c:formatCode>
                <c:ptCount val="16"/>
                <c:pt idx="0">
                  <c:v>0.27712906300000001</c:v>
                </c:pt>
                <c:pt idx="1">
                  <c:v>0.18542342399999998</c:v>
                </c:pt>
                <c:pt idx="2">
                  <c:v>0.28315349612899998</c:v>
                </c:pt>
                <c:pt idx="3">
                  <c:v>0.11554489999999998</c:v>
                </c:pt>
                <c:pt idx="4">
                  <c:v>0.20317175900000004</c:v>
                </c:pt>
                <c:pt idx="5">
                  <c:v>0.51645756600000015</c:v>
                </c:pt>
                <c:pt idx="6">
                  <c:v>0.24637177664500004</c:v>
                </c:pt>
                <c:pt idx="7">
                  <c:v>0.34600521339099993</c:v>
                </c:pt>
                <c:pt idx="8">
                  <c:v>0.56068191199999995</c:v>
                </c:pt>
                <c:pt idx="9">
                  <c:v>0.72770698200000017</c:v>
                </c:pt>
                <c:pt idx="10">
                  <c:v>0.39455497380199989</c:v>
                </c:pt>
                <c:pt idx="11">
                  <c:v>0.6299827320000001</c:v>
                </c:pt>
                <c:pt idx="12">
                  <c:v>1.1677878408959994</c:v>
                </c:pt>
                <c:pt idx="13">
                  <c:v>0.95639539236799997</c:v>
                </c:pt>
                <c:pt idx="14">
                  <c:v>0.97967813299999995</c:v>
                </c:pt>
                <c:pt idx="15">
                  <c:v>0.878392141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C-4A89-8377-61611A29ACC4}"/>
            </c:ext>
          </c:extLst>
        </c:ser>
        <c:ser>
          <c:idx val="0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1:$R$51</c:f>
              <c:numCache>
                <c:formatCode>"$"#,##0.0</c:formatCode>
                <c:ptCount val="16"/>
                <c:pt idx="0">
                  <c:v>1.3549440456000001</c:v>
                </c:pt>
                <c:pt idx="1">
                  <c:v>1.4422967010000003</c:v>
                </c:pt>
                <c:pt idx="2">
                  <c:v>2.4821165185710004</c:v>
                </c:pt>
                <c:pt idx="3">
                  <c:v>1.4130302569879991</c:v>
                </c:pt>
                <c:pt idx="4">
                  <c:v>1.2234845420000009</c:v>
                </c:pt>
                <c:pt idx="5">
                  <c:v>2.0153454387619991</c:v>
                </c:pt>
                <c:pt idx="6">
                  <c:v>2.1271735893620027</c:v>
                </c:pt>
                <c:pt idx="7">
                  <c:v>2.3910581362940011</c:v>
                </c:pt>
                <c:pt idx="8">
                  <c:v>4.3297325623189966</c:v>
                </c:pt>
                <c:pt idx="9">
                  <c:v>2.9292704491709971</c:v>
                </c:pt>
                <c:pt idx="10">
                  <c:v>3.770246795893001</c:v>
                </c:pt>
                <c:pt idx="11">
                  <c:v>3.6346945119200007</c:v>
                </c:pt>
                <c:pt idx="12">
                  <c:v>4.4080879401729991</c:v>
                </c:pt>
                <c:pt idx="13">
                  <c:v>5.9992059513840061</c:v>
                </c:pt>
                <c:pt idx="14">
                  <c:v>5.4725271485500109</c:v>
                </c:pt>
                <c:pt idx="15">
                  <c:v>5.5480771740000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CC-4A89-8377-61611A29ACC4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2:$R$52</c:f>
              <c:numCache>
                <c:formatCode>"$"#,##0.0</c:formatCode>
                <c:ptCount val="16"/>
                <c:pt idx="0">
                  <c:v>3.6647478855009989</c:v>
                </c:pt>
                <c:pt idx="1">
                  <c:v>5.1966597530730043</c:v>
                </c:pt>
                <c:pt idx="2">
                  <c:v>4.3904999926690031</c:v>
                </c:pt>
                <c:pt idx="3">
                  <c:v>3.4212870980529981</c:v>
                </c:pt>
                <c:pt idx="4">
                  <c:v>4.2866141426319997</c:v>
                </c:pt>
                <c:pt idx="5">
                  <c:v>4.6786548919540003</c:v>
                </c:pt>
                <c:pt idx="6">
                  <c:v>5.3059333503460024</c:v>
                </c:pt>
                <c:pt idx="7">
                  <c:v>6.0710726012720082</c:v>
                </c:pt>
                <c:pt idx="8">
                  <c:v>6.5775899450690076</c:v>
                </c:pt>
                <c:pt idx="9">
                  <c:v>9.3175243608420075</c:v>
                </c:pt>
                <c:pt idx="10">
                  <c:v>8.4385615389649953</c:v>
                </c:pt>
                <c:pt idx="11">
                  <c:v>11.027533601105008</c:v>
                </c:pt>
                <c:pt idx="12">
                  <c:v>13.27908647724699</c:v>
                </c:pt>
                <c:pt idx="13">
                  <c:v>13.311681153688991</c:v>
                </c:pt>
                <c:pt idx="14">
                  <c:v>18.319580872154997</c:v>
                </c:pt>
                <c:pt idx="15">
                  <c:v>19.37648869258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CC-4A89-8377-61611A29ACC4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3:$R$53</c:f>
              <c:numCache>
                <c:formatCode>"$"#,##0.0</c:formatCode>
                <c:ptCount val="16"/>
                <c:pt idx="0">
                  <c:v>1.736336756850001</c:v>
                </c:pt>
                <c:pt idx="1">
                  <c:v>2.2140684520419991</c:v>
                </c:pt>
                <c:pt idx="2">
                  <c:v>2.0944731921419999</c:v>
                </c:pt>
                <c:pt idx="3">
                  <c:v>1.6530901865859993</c:v>
                </c:pt>
                <c:pt idx="4">
                  <c:v>1.988532637471</c:v>
                </c:pt>
                <c:pt idx="5">
                  <c:v>3.1598906101139974</c:v>
                </c:pt>
                <c:pt idx="6">
                  <c:v>2.6982553642509983</c:v>
                </c:pt>
                <c:pt idx="7">
                  <c:v>3.5799717243420033</c:v>
                </c:pt>
                <c:pt idx="8">
                  <c:v>3.9544777295220053</c:v>
                </c:pt>
                <c:pt idx="9">
                  <c:v>3.0090348119839976</c:v>
                </c:pt>
                <c:pt idx="10">
                  <c:v>2.788645721153002</c:v>
                </c:pt>
                <c:pt idx="11">
                  <c:v>3.3594112586399985</c:v>
                </c:pt>
                <c:pt idx="12">
                  <c:v>3.9294459763890055</c:v>
                </c:pt>
                <c:pt idx="13">
                  <c:v>5.8135670399319954</c:v>
                </c:pt>
                <c:pt idx="14">
                  <c:v>5.6818856946850005</c:v>
                </c:pt>
                <c:pt idx="15">
                  <c:v>4.979502455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CC-4A89-8377-61611A29ACC4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4:$R$54</c:f>
              <c:numCache>
                <c:formatCode>"$"#,##0.0</c:formatCode>
                <c:ptCount val="16"/>
                <c:pt idx="0">
                  <c:v>1.3056532101859992</c:v>
                </c:pt>
                <c:pt idx="1">
                  <c:v>3.7616636329999986</c:v>
                </c:pt>
                <c:pt idx="2">
                  <c:v>1.6451369863359999</c:v>
                </c:pt>
                <c:pt idx="3">
                  <c:v>1.1827492483740005</c:v>
                </c:pt>
                <c:pt idx="4">
                  <c:v>1.9912938783800003</c:v>
                </c:pt>
                <c:pt idx="5">
                  <c:v>1.7777665195760008</c:v>
                </c:pt>
                <c:pt idx="6">
                  <c:v>1.9774898949239996</c:v>
                </c:pt>
                <c:pt idx="7">
                  <c:v>2.8773804357920016</c:v>
                </c:pt>
                <c:pt idx="8">
                  <c:v>3.519033987724002</c:v>
                </c:pt>
                <c:pt idx="9">
                  <c:v>3.6679982202779979</c:v>
                </c:pt>
                <c:pt idx="10">
                  <c:v>3.2639249015209986</c:v>
                </c:pt>
                <c:pt idx="11">
                  <c:v>3.8504403231470006</c:v>
                </c:pt>
                <c:pt idx="12">
                  <c:v>6.9783505231210059</c:v>
                </c:pt>
                <c:pt idx="13">
                  <c:v>6.8281758775050001</c:v>
                </c:pt>
                <c:pt idx="14">
                  <c:v>7.8148757544379981</c:v>
                </c:pt>
                <c:pt idx="15">
                  <c:v>5.957847422982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CC-4A89-8377-61611A29ACC4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5:$R$55</c:f>
              <c:numCache>
                <c:formatCode>"$"#,##0.0</c:formatCode>
                <c:ptCount val="16"/>
                <c:pt idx="0">
                  <c:v>15.95965893694002</c:v>
                </c:pt>
                <c:pt idx="1">
                  <c:v>18.360449637295975</c:v>
                </c:pt>
                <c:pt idx="2">
                  <c:v>18.298811546663014</c:v>
                </c:pt>
                <c:pt idx="3">
                  <c:v>14.788285005507019</c:v>
                </c:pt>
                <c:pt idx="4">
                  <c:v>15.292772095421995</c:v>
                </c:pt>
                <c:pt idx="5">
                  <c:v>23.186699596095991</c:v>
                </c:pt>
                <c:pt idx="6">
                  <c:v>21.539609291258024</c:v>
                </c:pt>
                <c:pt idx="7">
                  <c:v>23.335418578887971</c:v>
                </c:pt>
                <c:pt idx="8">
                  <c:v>40.319311860285026</c:v>
                </c:pt>
                <c:pt idx="9">
                  <c:v>46.44251691263397</c:v>
                </c:pt>
                <c:pt idx="10">
                  <c:v>45.801413305394988</c:v>
                </c:pt>
                <c:pt idx="11">
                  <c:v>45.925469233326915</c:v>
                </c:pt>
                <c:pt idx="12">
                  <c:v>86.279883828306367</c:v>
                </c:pt>
                <c:pt idx="13">
                  <c:v>72.728608633698968</c:v>
                </c:pt>
                <c:pt idx="14">
                  <c:v>92.216341072230222</c:v>
                </c:pt>
                <c:pt idx="15">
                  <c:v>76.69660308822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1CC-4A89-8377-61611A29ACC4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numRef>
              <c:f>'Deals x Region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Region'!$C$56:$R$56</c:f>
              <c:numCache>
                <c:formatCode>"$"#,##0.0</c:formatCode>
                <c:ptCount val="16"/>
                <c:pt idx="0">
                  <c:v>1.119E-2</c:v>
                </c:pt>
                <c:pt idx="1">
                  <c:v>0</c:v>
                </c:pt>
                <c:pt idx="2">
                  <c:v>1.1820000000000001E-2</c:v>
                </c:pt>
                <c:pt idx="3">
                  <c:v>3.5E-4</c:v>
                </c:pt>
                <c:pt idx="4">
                  <c:v>1.75E-3</c:v>
                </c:pt>
                <c:pt idx="5">
                  <c:v>3.2000000000000003E-4</c:v>
                </c:pt>
                <c:pt idx="6">
                  <c:v>1.6000000000000001E-3</c:v>
                </c:pt>
                <c:pt idx="7">
                  <c:v>0</c:v>
                </c:pt>
                <c:pt idx="8">
                  <c:v>5.9999999999999995E-4</c:v>
                </c:pt>
                <c:pt idx="9">
                  <c:v>3.3763479999999998E-2</c:v>
                </c:pt>
                <c:pt idx="10">
                  <c:v>1.3504999999999997E-3</c:v>
                </c:pt>
                <c:pt idx="11">
                  <c:v>4.2999999999999999E-4</c:v>
                </c:pt>
                <c:pt idx="12">
                  <c:v>4.8499999999999993E-3</c:v>
                </c:pt>
                <c:pt idx="13">
                  <c:v>3.0999999999999999E-3</c:v>
                </c:pt>
                <c:pt idx="14">
                  <c:v>1.6809999999999999E-2</c:v>
                </c:pt>
                <c:pt idx="15">
                  <c:v>7.861464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1CC-4A89-8377-61611A29A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86895556974296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T$49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49:$BN$49</c:f>
              <c:numCache>
                <c:formatCode>"$"#,##0.0</c:formatCode>
                <c:ptCount val="34"/>
                <c:pt idx="0">
                  <c:v>0.65886636499999984</c:v>
                </c:pt>
                <c:pt idx="1">
                  <c:v>0.38840132099999986</c:v>
                </c:pt>
                <c:pt idx="2">
                  <c:v>0.529637240924</c:v>
                </c:pt>
                <c:pt idx="3">
                  <c:v>0.86206162269900011</c:v>
                </c:pt>
                <c:pt idx="4">
                  <c:v>0.64014906735400046</c:v>
                </c:pt>
                <c:pt idx="5">
                  <c:v>0.76895293699999978</c:v>
                </c:pt>
                <c:pt idx="6">
                  <c:v>0.83114126759499951</c:v>
                </c:pt>
                <c:pt idx="7">
                  <c:v>1.2571423392330003</c:v>
                </c:pt>
                <c:pt idx="8">
                  <c:v>0.65280900705799982</c:v>
                </c:pt>
                <c:pt idx="9">
                  <c:v>0.93935364899999951</c:v>
                </c:pt>
                <c:pt idx="10">
                  <c:v>1.0592187829999997</c:v>
                </c:pt>
                <c:pt idx="11">
                  <c:v>1.0320779400699995</c:v>
                </c:pt>
                <c:pt idx="12">
                  <c:v>0.79504712299999947</c:v>
                </c:pt>
                <c:pt idx="13">
                  <c:v>0.96344444500000026</c:v>
                </c:pt>
                <c:pt idx="14">
                  <c:v>0.76482754399999986</c:v>
                </c:pt>
                <c:pt idx="15">
                  <c:v>0.7347820260000002</c:v>
                </c:pt>
                <c:pt idx="16">
                  <c:v>0.55518347238700005</c:v>
                </c:pt>
                <c:pt idx="17">
                  <c:v>1.4343946424639999</c:v>
                </c:pt>
                <c:pt idx="18">
                  <c:v>0.84997174099999995</c:v>
                </c:pt>
                <c:pt idx="19">
                  <c:v>0.96744234399499962</c:v>
                </c:pt>
                <c:pt idx="20">
                  <c:v>1.0374663695099999</c:v>
                </c:pt>
                <c:pt idx="21">
                  <c:v>0.99202528386400002</c:v>
                </c:pt>
                <c:pt idx="22">
                  <c:v>1.5257868089999997</c:v>
                </c:pt>
                <c:pt idx="23">
                  <c:v>1.9442100965999995</c:v>
                </c:pt>
                <c:pt idx="24">
                  <c:v>1.1529555949999997</c:v>
                </c:pt>
                <c:pt idx="25">
                  <c:v>1.2523041026620003</c:v>
                </c:pt>
                <c:pt idx="26">
                  <c:v>1.6350363700000001</c:v>
                </c:pt>
                <c:pt idx="27">
                  <c:v>1.5812296619000001</c:v>
                </c:pt>
                <c:pt idx="28">
                  <c:v>1.0153009449999997</c:v>
                </c:pt>
                <c:pt idx="29">
                  <c:v>1.4559981809999976</c:v>
                </c:pt>
                <c:pt idx="30">
                  <c:v>2.3567571208190001</c:v>
                </c:pt>
                <c:pt idx="31">
                  <c:v>3.2225112047369993</c:v>
                </c:pt>
                <c:pt idx="32">
                  <c:v>3.5399735741499994</c:v>
                </c:pt>
                <c:pt idx="33">
                  <c:v>3.084178006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2-46E2-BB50-2D5B47CB337E}"/>
            </c:ext>
          </c:extLst>
        </c:ser>
        <c:ser>
          <c:idx val="2"/>
          <c:order val="1"/>
          <c:tx>
            <c:strRef>
              <c:f>'Deals x Region'!$T$50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0:$BN$50</c:f>
              <c:numCache>
                <c:formatCode>"$"#,##0.0</c:formatCode>
                <c:ptCount val="34"/>
                <c:pt idx="0">
                  <c:v>1.5226357213930004</c:v>
                </c:pt>
                <c:pt idx="1">
                  <c:v>1.5968004721560007</c:v>
                </c:pt>
                <c:pt idx="2">
                  <c:v>1.9864827871449995</c:v>
                </c:pt>
                <c:pt idx="3">
                  <c:v>1.9668507932210004</c:v>
                </c:pt>
                <c:pt idx="4">
                  <c:v>2.2619846671950001</c:v>
                </c:pt>
                <c:pt idx="5">
                  <c:v>2.8765535284200001</c:v>
                </c:pt>
                <c:pt idx="6">
                  <c:v>3.0590985056290014</c:v>
                </c:pt>
                <c:pt idx="7">
                  <c:v>3.0166764492649989</c:v>
                </c:pt>
                <c:pt idx="8">
                  <c:v>3.1595576410290014</c:v>
                </c:pt>
                <c:pt idx="9">
                  <c:v>4.4426609626860003</c:v>
                </c:pt>
                <c:pt idx="10">
                  <c:v>4.1199031698079995</c:v>
                </c:pt>
                <c:pt idx="11">
                  <c:v>3.3906560417399976</c:v>
                </c:pt>
                <c:pt idx="12">
                  <c:v>3.2675004889000028</c:v>
                </c:pt>
                <c:pt idx="13">
                  <c:v>3.1180802560030005</c:v>
                </c:pt>
                <c:pt idx="14">
                  <c:v>3.4380856275099996</c:v>
                </c:pt>
                <c:pt idx="15">
                  <c:v>4.1869402691310036</c:v>
                </c:pt>
                <c:pt idx="16">
                  <c:v>2.5131955121630001</c:v>
                </c:pt>
                <c:pt idx="17">
                  <c:v>3.5493921646189976</c:v>
                </c:pt>
                <c:pt idx="18">
                  <c:v>5.169513400720998</c:v>
                </c:pt>
                <c:pt idx="19">
                  <c:v>4.617489771796996</c:v>
                </c:pt>
                <c:pt idx="20">
                  <c:v>4.9498891446690001</c:v>
                </c:pt>
                <c:pt idx="21">
                  <c:v>5.3411750892719967</c:v>
                </c:pt>
                <c:pt idx="22">
                  <c:v>5.8160301854700007</c:v>
                </c:pt>
                <c:pt idx="23">
                  <c:v>5.5508388429319995</c:v>
                </c:pt>
                <c:pt idx="24">
                  <c:v>10.582811991487999</c:v>
                </c:pt>
                <c:pt idx="25">
                  <c:v>6.9797885672720001</c:v>
                </c:pt>
                <c:pt idx="26">
                  <c:v>6.4118411270940054</c:v>
                </c:pt>
                <c:pt idx="27">
                  <c:v>7.1398765555999999</c:v>
                </c:pt>
                <c:pt idx="28">
                  <c:v>5.7039975753960013</c:v>
                </c:pt>
                <c:pt idx="29">
                  <c:v>5.7760704601120008</c:v>
                </c:pt>
                <c:pt idx="30">
                  <c:v>7.0513141001220028</c:v>
                </c:pt>
                <c:pt idx="31">
                  <c:v>7.1572317379740014</c:v>
                </c:pt>
                <c:pt idx="32">
                  <c:v>14.84201383091399</c:v>
                </c:pt>
                <c:pt idx="33">
                  <c:v>14.908001789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D2-46E2-BB50-2D5B47CB337E}"/>
            </c:ext>
          </c:extLst>
        </c:ser>
        <c:ser>
          <c:idx val="3"/>
          <c:order val="2"/>
          <c:tx>
            <c:strRef>
              <c:f>'Deals x Region'!$T$51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1:$BN$51</c:f>
              <c:numCache>
                <c:formatCode>"$"#,##0.0</c:formatCode>
                <c:ptCount val="34"/>
                <c:pt idx="0">
                  <c:v>8.5197173000000001E-2</c:v>
                </c:pt>
                <c:pt idx="1">
                  <c:v>8.0929784000000018E-2</c:v>
                </c:pt>
                <c:pt idx="2">
                  <c:v>8.0969352390999977E-2</c:v>
                </c:pt>
                <c:pt idx="3">
                  <c:v>9.8908903999999978E-2</c:v>
                </c:pt>
                <c:pt idx="4">
                  <c:v>4.9375885999999994E-2</c:v>
                </c:pt>
                <c:pt idx="5">
                  <c:v>0.22025909299999996</c:v>
                </c:pt>
                <c:pt idx="6">
                  <c:v>0.203698989</c:v>
                </c:pt>
                <c:pt idx="7">
                  <c:v>8.7347943999999983E-2</c:v>
                </c:pt>
                <c:pt idx="8">
                  <c:v>0.19255189399999997</c:v>
                </c:pt>
                <c:pt idx="9">
                  <c:v>0.164003549</c:v>
                </c:pt>
                <c:pt idx="10">
                  <c:v>0.21364891400000005</c:v>
                </c:pt>
                <c:pt idx="11">
                  <c:v>0.15750262499999998</c:v>
                </c:pt>
                <c:pt idx="12">
                  <c:v>0.12644348580200002</c:v>
                </c:pt>
                <c:pt idx="13">
                  <c:v>8.0705847999999997E-2</c:v>
                </c:pt>
                <c:pt idx="14">
                  <c:v>9.3687435999999985E-2</c:v>
                </c:pt>
                <c:pt idx="15">
                  <c:v>9.3718203999999986E-2</c:v>
                </c:pt>
                <c:pt idx="16">
                  <c:v>0.15559014200000001</c:v>
                </c:pt>
                <c:pt idx="17">
                  <c:v>6.2516959000000011E-2</c:v>
                </c:pt>
                <c:pt idx="18">
                  <c:v>0.21827163100000002</c:v>
                </c:pt>
                <c:pt idx="19">
                  <c:v>0.19360400000000003</c:v>
                </c:pt>
                <c:pt idx="20">
                  <c:v>0.359895195896</c:v>
                </c:pt>
                <c:pt idx="21">
                  <c:v>9.6432430999999985E-2</c:v>
                </c:pt>
                <c:pt idx="22">
                  <c:v>0.41677596800000022</c:v>
                </c:pt>
                <c:pt idx="23">
                  <c:v>0.29468424600000004</c:v>
                </c:pt>
                <c:pt idx="24">
                  <c:v>7.4599354367999998E-2</c:v>
                </c:pt>
                <c:pt idx="25">
                  <c:v>8.9291140999999977E-2</c:v>
                </c:pt>
                <c:pt idx="26">
                  <c:v>0.40171652099999999</c:v>
                </c:pt>
                <c:pt idx="27">
                  <c:v>0.39078837599999999</c:v>
                </c:pt>
                <c:pt idx="28">
                  <c:v>0.12043879900000001</c:v>
                </c:pt>
                <c:pt idx="29">
                  <c:v>0.16363392199999999</c:v>
                </c:pt>
                <c:pt idx="30">
                  <c:v>0.28239743199999995</c:v>
                </c:pt>
                <c:pt idx="31">
                  <c:v>0.41320798000000003</c:v>
                </c:pt>
                <c:pt idx="32">
                  <c:v>0.24883866000000013</c:v>
                </c:pt>
                <c:pt idx="33">
                  <c:v>0.629553481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D2-46E2-BB50-2D5B47CB337E}"/>
            </c:ext>
          </c:extLst>
        </c:ser>
        <c:ser>
          <c:idx val="0"/>
          <c:order val="3"/>
          <c:tx>
            <c:strRef>
              <c:f>'Deals x Region'!$T$52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2:$BN$52</c:f>
              <c:numCache>
                <c:formatCode>"$"#,##0.0</c:formatCode>
                <c:ptCount val="34"/>
                <c:pt idx="0">
                  <c:v>0.73295348899999968</c:v>
                </c:pt>
                <c:pt idx="1">
                  <c:v>0.5260188469999999</c:v>
                </c:pt>
                <c:pt idx="2">
                  <c:v>0.74140778829400034</c:v>
                </c:pt>
                <c:pt idx="3">
                  <c:v>0.39067801200000013</c:v>
                </c:pt>
                <c:pt idx="4">
                  <c:v>0.72345076232499972</c:v>
                </c:pt>
                <c:pt idx="5">
                  <c:v>0.81737299951999964</c:v>
                </c:pt>
                <c:pt idx="6">
                  <c:v>0.9148955529670002</c:v>
                </c:pt>
                <c:pt idx="7">
                  <c:v>1.8740132475069999</c:v>
                </c:pt>
                <c:pt idx="8">
                  <c:v>0.76484235870899986</c:v>
                </c:pt>
                <c:pt idx="9">
                  <c:v>0.95778019771100009</c:v>
                </c:pt>
                <c:pt idx="10">
                  <c:v>0.50088466475100002</c:v>
                </c:pt>
                <c:pt idx="11">
                  <c:v>0.70576322799999991</c:v>
                </c:pt>
                <c:pt idx="12">
                  <c:v>1.8295328730350005</c:v>
                </c:pt>
                <c:pt idx="13">
                  <c:v>0.4988185519020002</c:v>
                </c:pt>
                <c:pt idx="14">
                  <c:v>0.66982018400000032</c:v>
                </c:pt>
                <c:pt idx="15">
                  <c:v>0.77207518695600019</c:v>
                </c:pt>
                <c:pt idx="16">
                  <c:v>1.1371143846349994</c:v>
                </c:pt>
                <c:pt idx="17">
                  <c:v>0.83382160252699977</c:v>
                </c:pt>
                <c:pt idx="18">
                  <c:v>0.60420128799999984</c:v>
                </c:pt>
                <c:pt idx="19">
                  <c:v>1.0595572367580002</c:v>
                </c:pt>
                <c:pt idx="20">
                  <c:v>0.81423058499300016</c:v>
                </c:pt>
                <c:pt idx="21">
                  <c:v>1.1874184870000009</c:v>
                </c:pt>
                <c:pt idx="22">
                  <c:v>0.97936008252800011</c:v>
                </c:pt>
                <c:pt idx="23">
                  <c:v>1.427078785652</c:v>
                </c:pt>
                <c:pt idx="24">
                  <c:v>1.2032329337910004</c:v>
                </c:pt>
                <c:pt idx="25">
                  <c:v>1.6174282479999988</c:v>
                </c:pt>
                <c:pt idx="26">
                  <c:v>1.7525141313199994</c:v>
                </c:pt>
                <c:pt idx="27">
                  <c:v>1.4260306382729997</c:v>
                </c:pt>
                <c:pt idx="28">
                  <c:v>0.88395519381400034</c:v>
                </c:pt>
                <c:pt idx="29">
                  <c:v>1.0580404160000001</c:v>
                </c:pt>
                <c:pt idx="30">
                  <c:v>1.8568852289999993</c:v>
                </c:pt>
                <c:pt idx="31">
                  <c:v>1.6736463097359986</c:v>
                </c:pt>
                <c:pt idx="32">
                  <c:v>3.3224754260000005</c:v>
                </c:pt>
                <c:pt idx="33">
                  <c:v>2.22560174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D2-46E2-BB50-2D5B47CB337E}"/>
            </c:ext>
          </c:extLst>
        </c:ser>
        <c:ser>
          <c:idx val="4"/>
          <c:order val="4"/>
          <c:tx>
            <c:strRef>
              <c:f>'Deals x Region'!$T$53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3:$BN$53</c:f>
              <c:numCache>
                <c:formatCode>"$"#,##0.0</c:formatCode>
                <c:ptCount val="34"/>
                <c:pt idx="0">
                  <c:v>1.5865525557849993</c:v>
                </c:pt>
                <c:pt idx="1">
                  <c:v>1.3577713809549998</c:v>
                </c:pt>
                <c:pt idx="2">
                  <c:v>1.6464145022810004</c:v>
                </c:pt>
                <c:pt idx="3">
                  <c:v>1.4803341622510009</c:v>
                </c:pt>
                <c:pt idx="4">
                  <c:v>2.0359656467649994</c:v>
                </c:pt>
                <c:pt idx="5">
                  <c:v>1.4486682653569991</c:v>
                </c:pt>
                <c:pt idx="6">
                  <c:v>1.3354640040000005</c:v>
                </c:pt>
                <c:pt idx="7">
                  <c:v>1.7574920289469997</c:v>
                </c:pt>
                <c:pt idx="8">
                  <c:v>2.7380129066560004</c:v>
                </c:pt>
                <c:pt idx="9">
                  <c:v>1.9334362295280005</c:v>
                </c:pt>
                <c:pt idx="10">
                  <c:v>2.7404481210000005</c:v>
                </c:pt>
                <c:pt idx="11">
                  <c:v>1.9056271036580004</c:v>
                </c:pt>
                <c:pt idx="12">
                  <c:v>2.2076895977630002</c:v>
                </c:pt>
                <c:pt idx="13">
                  <c:v>2.2757281715139994</c:v>
                </c:pt>
                <c:pt idx="14">
                  <c:v>2.3513983392699997</c:v>
                </c:pt>
                <c:pt idx="15">
                  <c:v>1.6037454304180003</c:v>
                </c:pt>
                <c:pt idx="16">
                  <c:v>2.7117238142339994</c:v>
                </c:pt>
                <c:pt idx="17">
                  <c:v>1.8916664916480006</c:v>
                </c:pt>
                <c:pt idx="18">
                  <c:v>3.2912863752230006</c:v>
                </c:pt>
                <c:pt idx="19">
                  <c:v>3.1328569199999974</c:v>
                </c:pt>
                <c:pt idx="20">
                  <c:v>3.1803190365790002</c:v>
                </c:pt>
                <c:pt idx="21">
                  <c:v>3.5434448836400003</c:v>
                </c:pt>
                <c:pt idx="22">
                  <c:v>3.2847422685370002</c:v>
                </c:pt>
                <c:pt idx="23">
                  <c:v>3.2705802884909989</c:v>
                </c:pt>
                <c:pt idx="24">
                  <c:v>3.5785332811139989</c:v>
                </c:pt>
                <c:pt idx="25">
                  <c:v>2.9961162281489986</c:v>
                </c:pt>
                <c:pt idx="26">
                  <c:v>3.7226037162159997</c:v>
                </c:pt>
                <c:pt idx="27">
                  <c:v>3.0144279282099982</c:v>
                </c:pt>
                <c:pt idx="28">
                  <c:v>4.4436019744600008</c:v>
                </c:pt>
                <c:pt idx="29">
                  <c:v>4.7246825393469996</c:v>
                </c:pt>
                <c:pt idx="30">
                  <c:v>5.0257817549779995</c:v>
                </c:pt>
                <c:pt idx="31">
                  <c:v>4.1255146033699965</c:v>
                </c:pt>
                <c:pt idx="32">
                  <c:v>8.8843992685900055</c:v>
                </c:pt>
                <c:pt idx="33">
                  <c:v>10.49208942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D2-46E2-BB50-2D5B47CB337E}"/>
            </c:ext>
          </c:extLst>
        </c:ser>
        <c:ser>
          <c:idx val="5"/>
          <c:order val="5"/>
          <c:tx>
            <c:strRef>
              <c:f>'Deals x Region'!$T$54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4:$BN$54</c:f>
              <c:numCache>
                <c:formatCode>"$"#,##0.0</c:formatCode>
                <c:ptCount val="34"/>
                <c:pt idx="0">
                  <c:v>1.0559792377710004</c:v>
                </c:pt>
                <c:pt idx="1">
                  <c:v>0.77979819872100009</c:v>
                </c:pt>
                <c:pt idx="2">
                  <c:v>0.68162486999999949</c:v>
                </c:pt>
                <c:pt idx="3">
                  <c:v>1.0625694178499994</c:v>
                </c:pt>
                <c:pt idx="4">
                  <c:v>0.78142408041299927</c:v>
                </c:pt>
                <c:pt idx="5">
                  <c:v>1.3378895108299997</c:v>
                </c:pt>
                <c:pt idx="6">
                  <c:v>0.71122284700000016</c:v>
                </c:pt>
                <c:pt idx="7">
                  <c:v>1.1239412912790001</c:v>
                </c:pt>
                <c:pt idx="8">
                  <c:v>0.92844364582799943</c:v>
                </c:pt>
                <c:pt idx="9">
                  <c:v>0.66647045999999988</c:v>
                </c:pt>
                <c:pt idx="10">
                  <c:v>0.84721150578399973</c:v>
                </c:pt>
                <c:pt idx="11">
                  <c:v>0.56690920037199988</c:v>
                </c:pt>
                <c:pt idx="12">
                  <c:v>0.87788391543900035</c:v>
                </c:pt>
                <c:pt idx="13">
                  <c:v>0.67700339610500027</c:v>
                </c:pt>
                <c:pt idx="14">
                  <c:v>0.68588677068299997</c:v>
                </c:pt>
                <c:pt idx="15">
                  <c:v>0.54787163892599999</c:v>
                </c:pt>
                <c:pt idx="16">
                  <c:v>0.77960343010100008</c:v>
                </c:pt>
                <c:pt idx="17">
                  <c:v>1.086964391143</c:v>
                </c:pt>
                <c:pt idx="18">
                  <c:v>0.80136422299999988</c:v>
                </c:pt>
                <c:pt idx="19">
                  <c:v>0.69147921439600013</c:v>
                </c:pt>
                <c:pt idx="20">
                  <c:v>1.0412533204720003</c:v>
                </c:pt>
                <c:pt idx="21">
                  <c:v>1.1744009059999998</c:v>
                </c:pt>
                <c:pt idx="22">
                  <c:v>0.6645838069169997</c:v>
                </c:pt>
                <c:pt idx="23">
                  <c:v>1.0492079429999994</c:v>
                </c:pt>
                <c:pt idx="24">
                  <c:v>1.7796185720299997</c:v>
                </c:pt>
                <c:pt idx="25">
                  <c:v>1.6150985070000001</c:v>
                </c:pt>
                <c:pt idx="26">
                  <c:v>1.0322031283950002</c:v>
                </c:pt>
                <c:pt idx="27">
                  <c:v>1.3866468325070005</c:v>
                </c:pt>
                <c:pt idx="28">
                  <c:v>1.6705524486219991</c:v>
                </c:pt>
                <c:pt idx="29">
                  <c:v>1.3177650890629999</c:v>
                </c:pt>
                <c:pt idx="30">
                  <c:v>1.4468656499999994</c:v>
                </c:pt>
                <c:pt idx="31">
                  <c:v>1.246702507</c:v>
                </c:pt>
                <c:pt idx="32">
                  <c:v>2.2935947199999993</c:v>
                </c:pt>
                <c:pt idx="33">
                  <c:v>2.685907735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D2-46E2-BB50-2D5B47CB337E}"/>
            </c:ext>
          </c:extLst>
        </c:ser>
        <c:ser>
          <c:idx val="6"/>
          <c:order val="6"/>
          <c:tx>
            <c:strRef>
              <c:f>'Deals x Region'!$T$55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5:$BN$55</c:f>
              <c:numCache>
                <c:formatCode>"$"#,##0.0</c:formatCode>
                <c:ptCount val="34"/>
                <c:pt idx="0">
                  <c:v>0.37574910107800003</c:v>
                </c:pt>
                <c:pt idx="1">
                  <c:v>1.0337188125949999</c:v>
                </c:pt>
                <c:pt idx="2">
                  <c:v>0.52530386006300001</c:v>
                </c:pt>
                <c:pt idx="3">
                  <c:v>0.9426086620559998</c:v>
                </c:pt>
                <c:pt idx="4">
                  <c:v>0.55734791800000039</c:v>
                </c:pt>
                <c:pt idx="5">
                  <c:v>0.56210722290099979</c:v>
                </c:pt>
                <c:pt idx="6">
                  <c:v>1.1232560935019997</c:v>
                </c:pt>
                <c:pt idx="7">
                  <c:v>1.2763227533210002</c:v>
                </c:pt>
                <c:pt idx="8">
                  <c:v>1.0436755902020005</c:v>
                </c:pt>
                <c:pt idx="9">
                  <c:v>0.691889054</c:v>
                </c:pt>
                <c:pt idx="10">
                  <c:v>0.99768609568600009</c:v>
                </c:pt>
                <c:pt idx="11">
                  <c:v>0.93474748039000011</c:v>
                </c:pt>
                <c:pt idx="12">
                  <c:v>1.3839881115319999</c:v>
                </c:pt>
                <c:pt idx="13">
                  <c:v>0.5960570879999999</c:v>
                </c:pt>
                <c:pt idx="14">
                  <c:v>0.62611033500799973</c:v>
                </c:pt>
                <c:pt idx="15">
                  <c:v>0.65776936698100053</c:v>
                </c:pt>
                <c:pt idx="16">
                  <c:v>0.97482297400000006</c:v>
                </c:pt>
                <c:pt idx="17">
                  <c:v>1.110140415</c:v>
                </c:pt>
                <c:pt idx="18">
                  <c:v>1.0859287709999992</c:v>
                </c:pt>
                <c:pt idx="19">
                  <c:v>0.67954816314699973</c:v>
                </c:pt>
                <c:pt idx="20">
                  <c:v>2.0430927890000001</c:v>
                </c:pt>
                <c:pt idx="21">
                  <c:v>0.85086289946499993</c:v>
                </c:pt>
                <c:pt idx="22">
                  <c:v>0.89358116991699987</c:v>
                </c:pt>
                <c:pt idx="23">
                  <c:v>3.1908136647389997</c:v>
                </c:pt>
                <c:pt idx="24">
                  <c:v>1.4861732997170003</c:v>
                </c:pt>
                <c:pt idx="25">
                  <c:v>2.0260765297879995</c:v>
                </c:pt>
                <c:pt idx="26">
                  <c:v>1.718047914</c:v>
                </c:pt>
                <c:pt idx="27">
                  <c:v>1.5978781339999997</c:v>
                </c:pt>
                <c:pt idx="28">
                  <c:v>1.5863092817309998</c:v>
                </c:pt>
                <c:pt idx="29">
                  <c:v>1.1653457219759997</c:v>
                </c:pt>
                <c:pt idx="30">
                  <c:v>3.2110403536410006</c:v>
                </c:pt>
                <c:pt idx="31">
                  <c:v>1.8521803970900002</c:v>
                </c:pt>
                <c:pt idx="32">
                  <c:v>2.1571331469820008</c:v>
                </c:pt>
                <c:pt idx="33">
                  <c:v>3.800714276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D2-46E2-BB50-2D5B47CB337E}"/>
            </c:ext>
          </c:extLst>
        </c:ser>
        <c:ser>
          <c:idx val="7"/>
          <c:order val="7"/>
          <c:tx>
            <c:strRef>
              <c:f>'Deals x Region'!$T$56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6:$BN$56</c:f>
              <c:numCache>
                <c:formatCode>"$"#,##0.0</c:formatCode>
                <c:ptCount val="34"/>
                <c:pt idx="0">
                  <c:v>5.0742323487670058</c:v>
                </c:pt>
                <c:pt idx="1">
                  <c:v>6.0269377422330015</c:v>
                </c:pt>
                <c:pt idx="2">
                  <c:v>5.8964512907440154</c:v>
                </c:pt>
                <c:pt idx="3">
                  <c:v>6.3377971971440115</c:v>
                </c:pt>
                <c:pt idx="4">
                  <c:v>8.1025142804840069</c:v>
                </c:pt>
                <c:pt idx="5">
                  <c:v>14.374253066154001</c:v>
                </c:pt>
                <c:pt idx="6">
                  <c:v>8.8898801591580003</c:v>
                </c:pt>
                <c:pt idx="7">
                  <c:v>8.9526643544889968</c:v>
                </c:pt>
                <c:pt idx="8">
                  <c:v>11.340684100556992</c:v>
                </c:pt>
                <c:pt idx="9">
                  <c:v>11.596552615373019</c:v>
                </c:pt>
                <c:pt idx="10">
                  <c:v>12.461178315223005</c:v>
                </c:pt>
                <c:pt idx="11">
                  <c:v>11.044101881481009</c:v>
                </c:pt>
                <c:pt idx="12">
                  <c:v>9.9050438940440024</c:v>
                </c:pt>
                <c:pt idx="13">
                  <c:v>18.295761432542992</c:v>
                </c:pt>
                <c:pt idx="14">
                  <c:v>9.8880739824670059</c:v>
                </c:pt>
                <c:pt idx="15">
                  <c:v>7.7125339963409987</c:v>
                </c:pt>
                <c:pt idx="16">
                  <c:v>9.430600022289001</c:v>
                </c:pt>
                <c:pt idx="17">
                  <c:v>12.120998506587</c:v>
                </c:pt>
                <c:pt idx="18">
                  <c:v>12.45888577516301</c:v>
                </c:pt>
                <c:pt idx="19">
                  <c:v>11.914984929288003</c:v>
                </c:pt>
                <c:pt idx="20">
                  <c:v>16.110319250309008</c:v>
                </c:pt>
                <c:pt idx="21">
                  <c:v>18.070776862199995</c:v>
                </c:pt>
                <c:pt idx="22">
                  <c:v>20.336952399157987</c:v>
                </c:pt>
                <c:pt idx="23">
                  <c:v>31.761835316638926</c:v>
                </c:pt>
                <c:pt idx="24">
                  <c:v>18.008208924824995</c:v>
                </c:pt>
                <c:pt idx="25">
                  <c:v>19.05960950418299</c:v>
                </c:pt>
                <c:pt idx="26">
                  <c:v>19.362298251834996</c:v>
                </c:pt>
                <c:pt idx="27">
                  <c:v>16.298491952855997</c:v>
                </c:pt>
                <c:pt idx="28">
                  <c:v>21.048893803473</c:v>
                </c:pt>
                <c:pt idx="29">
                  <c:v>21.395430998644994</c:v>
                </c:pt>
                <c:pt idx="30">
                  <c:v>26.435347187935996</c:v>
                </c:pt>
                <c:pt idx="31">
                  <c:v>23.336669082175987</c:v>
                </c:pt>
                <c:pt idx="32">
                  <c:v>39.623952167259908</c:v>
                </c:pt>
                <c:pt idx="33">
                  <c:v>37.072650920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CD2-46E2-BB50-2D5B47CB337E}"/>
            </c:ext>
          </c:extLst>
        </c:ser>
        <c:ser>
          <c:idx val="8"/>
          <c:order val="8"/>
          <c:tx>
            <c:strRef>
              <c:f>'Deals x Region'!$T$57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multiLvlStrRef>
              <c:f>'Deals x Region'!$AG$47:$BN$4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Region'!$AG$57:$BN$57</c:f>
              <c:numCache>
                <c:formatCode>"$"#,##0.0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9999999999999995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5E-3</c:v>
                </c:pt>
                <c:pt idx="9">
                  <c:v>2.6920000000000004E-3</c:v>
                </c:pt>
                <c:pt idx="10">
                  <c:v>2.9571480000000001E-2</c:v>
                </c:pt>
                <c:pt idx="11">
                  <c:v>0</c:v>
                </c:pt>
                <c:pt idx="12">
                  <c:v>0</c:v>
                </c:pt>
                <c:pt idx="13">
                  <c:v>1.15E-3</c:v>
                </c:pt>
                <c:pt idx="14">
                  <c:v>0</c:v>
                </c:pt>
                <c:pt idx="15">
                  <c:v>2.0050000000000002E-4</c:v>
                </c:pt>
                <c:pt idx="16">
                  <c:v>0</c:v>
                </c:pt>
                <c:pt idx="17">
                  <c:v>2.9999999999999997E-4</c:v>
                </c:pt>
                <c:pt idx="18">
                  <c:v>1.3000000000000002E-4</c:v>
                </c:pt>
                <c:pt idx="19">
                  <c:v>0</c:v>
                </c:pt>
                <c:pt idx="20">
                  <c:v>0</c:v>
                </c:pt>
                <c:pt idx="21">
                  <c:v>1.4499999999999999E-3</c:v>
                </c:pt>
                <c:pt idx="22">
                  <c:v>4.0000000000000002E-4</c:v>
                </c:pt>
                <c:pt idx="23">
                  <c:v>3.0000000000000001E-3</c:v>
                </c:pt>
                <c:pt idx="24">
                  <c:v>4.4999999999999993E-4</c:v>
                </c:pt>
                <c:pt idx="25">
                  <c:v>2.15E-3</c:v>
                </c:pt>
                <c:pt idx="26">
                  <c:v>5.0000000000000001E-4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.9249999999999996E-3</c:v>
                </c:pt>
                <c:pt idx="31">
                  <c:v>1.3885E-2</c:v>
                </c:pt>
                <c:pt idx="32">
                  <c:v>4.7643799999999995E-3</c:v>
                </c:pt>
                <c:pt idx="33">
                  <c:v>7.385026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CD2-46E2-BB50-2D5B47CB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271499846303001"/>
          <c:y val="0.23837033283272421"/>
          <c:w val="0.10725497150694001"/>
          <c:h val="0.52325933433455163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7:$R$7</c:f>
              <c:numCache>
                <c:formatCode>General</c:formatCode>
                <c:ptCount val="16"/>
                <c:pt idx="0">
                  <c:v>1066</c:v>
                </c:pt>
                <c:pt idx="1">
                  <c:v>1248</c:v>
                </c:pt>
                <c:pt idx="2">
                  <c:v>1351</c:v>
                </c:pt>
                <c:pt idx="3">
                  <c:v>1241</c:v>
                </c:pt>
                <c:pt idx="4">
                  <c:v>1329</c:v>
                </c:pt>
                <c:pt idx="5">
                  <c:v>1792</c:v>
                </c:pt>
                <c:pt idx="6">
                  <c:v>2007</c:v>
                </c:pt>
                <c:pt idx="7">
                  <c:v>2359</c:v>
                </c:pt>
                <c:pt idx="8">
                  <c:v>2742</c:v>
                </c:pt>
                <c:pt idx="9">
                  <c:v>2707</c:v>
                </c:pt>
                <c:pt idx="10">
                  <c:v>2422</c:v>
                </c:pt>
                <c:pt idx="11">
                  <c:v>2558</c:v>
                </c:pt>
                <c:pt idx="12">
                  <c:v>2807</c:v>
                </c:pt>
                <c:pt idx="13">
                  <c:v>2875</c:v>
                </c:pt>
                <c:pt idx="14">
                  <c:v>2755</c:v>
                </c:pt>
                <c:pt idx="15">
                  <c:v>1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A4-437E-87E2-6DB44256E55A}"/>
            </c:ext>
          </c:extLst>
        </c:ser>
        <c:ser>
          <c:idx val="2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8:$R$8</c:f>
              <c:numCache>
                <c:formatCode>General</c:formatCode>
                <c:ptCount val="16"/>
                <c:pt idx="0">
                  <c:v>267</c:v>
                </c:pt>
                <c:pt idx="1">
                  <c:v>388</c:v>
                </c:pt>
                <c:pt idx="2">
                  <c:v>498</c:v>
                </c:pt>
                <c:pt idx="3">
                  <c:v>451</c:v>
                </c:pt>
                <c:pt idx="4">
                  <c:v>642</c:v>
                </c:pt>
                <c:pt idx="5">
                  <c:v>837</c:v>
                </c:pt>
                <c:pt idx="6">
                  <c:v>991</c:v>
                </c:pt>
                <c:pt idx="7">
                  <c:v>1215</c:v>
                </c:pt>
                <c:pt idx="8">
                  <c:v>1406</c:v>
                </c:pt>
                <c:pt idx="9">
                  <c:v>1495</c:v>
                </c:pt>
                <c:pt idx="10">
                  <c:v>1312</c:v>
                </c:pt>
                <c:pt idx="11">
                  <c:v>1435</c:v>
                </c:pt>
                <c:pt idx="12">
                  <c:v>1550</c:v>
                </c:pt>
                <c:pt idx="13">
                  <c:v>1707</c:v>
                </c:pt>
                <c:pt idx="14">
                  <c:v>1643</c:v>
                </c:pt>
                <c:pt idx="15">
                  <c:v>1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A4-437E-87E2-6DB44256E55A}"/>
            </c:ext>
          </c:extLst>
        </c:ser>
        <c:ser>
          <c:idx val="3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9:$R$9</c:f>
              <c:numCache>
                <c:formatCode>General</c:formatCode>
                <c:ptCount val="16"/>
                <c:pt idx="0">
                  <c:v>314</c:v>
                </c:pt>
                <c:pt idx="1">
                  <c:v>419</c:v>
                </c:pt>
                <c:pt idx="2">
                  <c:v>463</c:v>
                </c:pt>
                <c:pt idx="3">
                  <c:v>415</c:v>
                </c:pt>
                <c:pt idx="4">
                  <c:v>522</c:v>
                </c:pt>
                <c:pt idx="5">
                  <c:v>601</c:v>
                </c:pt>
                <c:pt idx="6">
                  <c:v>756</c:v>
                </c:pt>
                <c:pt idx="7">
                  <c:v>886</c:v>
                </c:pt>
                <c:pt idx="8">
                  <c:v>1023</c:v>
                </c:pt>
                <c:pt idx="9">
                  <c:v>1108</c:v>
                </c:pt>
                <c:pt idx="10">
                  <c:v>1053</c:v>
                </c:pt>
                <c:pt idx="11">
                  <c:v>1217</c:v>
                </c:pt>
                <c:pt idx="12">
                  <c:v>1180</c:v>
                </c:pt>
                <c:pt idx="13">
                  <c:v>1300</c:v>
                </c:pt>
                <c:pt idx="14">
                  <c:v>1284</c:v>
                </c:pt>
                <c:pt idx="15">
                  <c:v>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A4-437E-87E2-6DB44256E55A}"/>
            </c:ext>
          </c:extLst>
        </c:ser>
        <c:ser>
          <c:idx val="0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0:$R$10</c:f>
              <c:numCache>
                <c:formatCode>General</c:formatCode>
                <c:ptCount val="16"/>
                <c:pt idx="0">
                  <c:v>350</c:v>
                </c:pt>
                <c:pt idx="1">
                  <c:v>469</c:v>
                </c:pt>
                <c:pt idx="2">
                  <c:v>481</c:v>
                </c:pt>
                <c:pt idx="3">
                  <c:v>434</c:v>
                </c:pt>
                <c:pt idx="4">
                  <c:v>525</c:v>
                </c:pt>
                <c:pt idx="5">
                  <c:v>552</c:v>
                </c:pt>
                <c:pt idx="6">
                  <c:v>635</c:v>
                </c:pt>
                <c:pt idx="7">
                  <c:v>729</c:v>
                </c:pt>
                <c:pt idx="8">
                  <c:v>700</c:v>
                </c:pt>
                <c:pt idx="9">
                  <c:v>812</c:v>
                </c:pt>
                <c:pt idx="10">
                  <c:v>706</c:v>
                </c:pt>
                <c:pt idx="11">
                  <c:v>789</c:v>
                </c:pt>
                <c:pt idx="12">
                  <c:v>794</c:v>
                </c:pt>
                <c:pt idx="13">
                  <c:v>833</c:v>
                </c:pt>
                <c:pt idx="14">
                  <c:v>894</c:v>
                </c:pt>
                <c:pt idx="15">
                  <c:v>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A4-437E-87E2-6DB44256E55A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1:$R$11</c:f>
              <c:numCache>
                <c:formatCode>General</c:formatCode>
                <c:ptCount val="16"/>
                <c:pt idx="0">
                  <c:v>127</c:v>
                </c:pt>
                <c:pt idx="1">
                  <c:v>160</c:v>
                </c:pt>
                <c:pt idx="2">
                  <c:v>178</c:v>
                </c:pt>
                <c:pt idx="3">
                  <c:v>157</c:v>
                </c:pt>
                <c:pt idx="4">
                  <c:v>198</c:v>
                </c:pt>
                <c:pt idx="5">
                  <c:v>233</c:v>
                </c:pt>
                <c:pt idx="6">
                  <c:v>263</c:v>
                </c:pt>
                <c:pt idx="7">
                  <c:v>309</c:v>
                </c:pt>
                <c:pt idx="8">
                  <c:v>301</c:v>
                </c:pt>
                <c:pt idx="9">
                  <c:v>364</c:v>
                </c:pt>
                <c:pt idx="10">
                  <c:v>292</c:v>
                </c:pt>
                <c:pt idx="11">
                  <c:v>372</c:v>
                </c:pt>
                <c:pt idx="12">
                  <c:v>382</c:v>
                </c:pt>
                <c:pt idx="13">
                  <c:v>431</c:v>
                </c:pt>
                <c:pt idx="14">
                  <c:v>382</c:v>
                </c:pt>
                <c:pt idx="15">
                  <c:v>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A4-437E-87E2-6DB44256E55A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2:$R$12</c:f>
              <c:numCache>
                <c:formatCode>General</c:formatCode>
                <c:ptCount val="16"/>
                <c:pt idx="0">
                  <c:v>75</c:v>
                </c:pt>
                <c:pt idx="1">
                  <c:v>113</c:v>
                </c:pt>
                <c:pt idx="2">
                  <c:v>138</c:v>
                </c:pt>
                <c:pt idx="3">
                  <c:v>130</c:v>
                </c:pt>
                <c:pt idx="4">
                  <c:v>143</c:v>
                </c:pt>
                <c:pt idx="5">
                  <c:v>178</c:v>
                </c:pt>
                <c:pt idx="6">
                  <c:v>217</c:v>
                </c:pt>
                <c:pt idx="7">
                  <c:v>214</c:v>
                </c:pt>
                <c:pt idx="8">
                  <c:v>283</c:v>
                </c:pt>
                <c:pt idx="9">
                  <c:v>309</c:v>
                </c:pt>
                <c:pt idx="10">
                  <c:v>270</c:v>
                </c:pt>
                <c:pt idx="11">
                  <c:v>339</c:v>
                </c:pt>
                <c:pt idx="12">
                  <c:v>304</c:v>
                </c:pt>
                <c:pt idx="13">
                  <c:v>374</c:v>
                </c:pt>
                <c:pt idx="14">
                  <c:v>338</c:v>
                </c:pt>
                <c:pt idx="15">
                  <c:v>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A4-437E-87E2-6DB44256E55A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3:$R$13</c:f>
              <c:numCache>
                <c:formatCode>General</c:formatCode>
                <c:ptCount val="16"/>
                <c:pt idx="0">
                  <c:v>140</c:v>
                </c:pt>
                <c:pt idx="1">
                  <c:v>166</c:v>
                </c:pt>
                <c:pt idx="2">
                  <c:v>174</c:v>
                </c:pt>
                <c:pt idx="3">
                  <c:v>145</c:v>
                </c:pt>
                <c:pt idx="4">
                  <c:v>193</c:v>
                </c:pt>
                <c:pt idx="5">
                  <c:v>231</c:v>
                </c:pt>
                <c:pt idx="6">
                  <c:v>267</c:v>
                </c:pt>
                <c:pt idx="7">
                  <c:v>310</c:v>
                </c:pt>
                <c:pt idx="8">
                  <c:v>353</c:v>
                </c:pt>
                <c:pt idx="9">
                  <c:v>332</c:v>
                </c:pt>
                <c:pt idx="10">
                  <c:v>339</c:v>
                </c:pt>
                <c:pt idx="11">
                  <c:v>331</c:v>
                </c:pt>
                <c:pt idx="12">
                  <c:v>364</c:v>
                </c:pt>
                <c:pt idx="13">
                  <c:v>365</c:v>
                </c:pt>
                <c:pt idx="14">
                  <c:v>341</c:v>
                </c:pt>
                <c:pt idx="15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A4-437E-87E2-6DB44256E55A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Philadelphia-Reading-Camden, PA-NJ-DE-MD</c:v>
                </c:pt>
              </c:strCache>
            </c:strRef>
          </c:tx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4:$R$14</c:f>
              <c:numCache>
                <c:formatCode>General</c:formatCode>
                <c:ptCount val="16"/>
                <c:pt idx="0">
                  <c:v>77</c:v>
                </c:pt>
                <c:pt idx="1">
                  <c:v>85</c:v>
                </c:pt>
                <c:pt idx="2">
                  <c:v>92</c:v>
                </c:pt>
                <c:pt idx="3">
                  <c:v>103</c:v>
                </c:pt>
                <c:pt idx="4">
                  <c:v>121</c:v>
                </c:pt>
                <c:pt idx="5">
                  <c:v>145</c:v>
                </c:pt>
                <c:pt idx="6">
                  <c:v>164</c:v>
                </c:pt>
                <c:pt idx="7">
                  <c:v>176</c:v>
                </c:pt>
                <c:pt idx="8">
                  <c:v>212</c:v>
                </c:pt>
                <c:pt idx="9">
                  <c:v>220</c:v>
                </c:pt>
                <c:pt idx="10">
                  <c:v>212</c:v>
                </c:pt>
                <c:pt idx="11">
                  <c:v>238</c:v>
                </c:pt>
                <c:pt idx="12">
                  <c:v>250</c:v>
                </c:pt>
                <c:pt idx="13">
                  <c:v>296</c:v>
                </c:pt>
                <c:pt idx="14">
                  <c:v>304</c:v>
                </c:pt>
                <c:pt idx="15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A4-437E-87E2-6DB44256E55A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5:$R$15</c:f>
              <c:numCache>
                <c:formatCode>General</c:formatCode>
                <c:ptCount val="16"/>
                <c:pt idx="0">
                  <c:v>85</c:v>
                </c:pt>
                <c:pt idx="1">
                  <c:v>107</c:v>
                </c:pt>
                <c:pt idx="2">
                  <c:v>106</c:v>
                </c:pt>
                <c:pt idx="3">
                  <c:v>114</c:v>
                </c:pt>
                <c:pt idx="4">
                  <c:v>140</c:v>
                </c:pt>
                <c:pt idx="5">
                  <c:v>164</c:v>
                </c:pt>
                <c:pt idx="6">
                  <c:v>204</c:v>
                </c:pt>
                <c:pt idx="7">
                  <c:v>257</c:v>
                </c:pt>
                <c:pt idx="8">
                  <c:v>269</c:v>
                </c:pt>
                <c:pt idx="9">
                  <c:v>282</c:v>
                </c:pt>
                <c:pt idx="10">
                  <c:v>246</c:v>
                </c:pt>
                <c:pt idx="11">
                  <c:v>284</c:v>
                </c:pt>
                <c:pt idx="12">
                  <c:v>323</c:v>
                </c:pt>
                <c:pt idx="13">
                  <c:v>324</c:v>
                </c:pt>
                <c:pt idx="14">
                  <c:v>291</c:v>
                </c:pt>
                <c:pt idx="15">
                  <c:v>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A4-437E-87E2-6DB44256E55A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6:$R$16</c:f>
              <c:numCache>
                <c:formatCode>General</c:formatCode>
                <c:ptCount val="16"/>
                <c:pt idx="0">
                  <c:v>63</c:v>
                </c:pt>
                <c:pt idx="1">
                  <c:v>62</c:v>
                </c:pt>
                <c:pt idx="2">
                  <c:v>89</c:v>
                </c:pt>
                <c:pt idx="3">
                  <c:v>61</c:v>
                </c:pt>
                <c:pt idx="4">
                  <c:v>128</c:v>
                </c:pt>
                <c:pt idx="5">
                  <c:v>154</c:v>
                </c:pt>
                <c:pt idx="6">
                  <c:v>195</c:v>
                </c:pt>
                <c:pt idx="7">
                  <c:v>226</c:v>
                </c:pt>
                <c:pt idx="8">
                  <c:v>264</c:v>
                </c:pt>
                <c:pt idx="9">
                  <c:v>267</c:v>
                </c:pt>
                <c:pt idx="10">
                  <c:v>277</c:v>
                </c:pt>
                <c:pt idx="11">
                  <c:v>282</c:v>
                </c:pt>
                <c:pt idx="12">
                  <c:v>292</c:v>
                </c:pt>
                <c:pt idx="13">
                  <c:v>319</c:v>
                </c:pt>
                <c:pt idx="14">
                  <c:v>313</c:v>
                </c:pt>
                <c:pt idx="15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FA4-437E-87E2-6DB44256E55A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CSA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17:$R$17</c:f>
              <c:numCache>
                <c:formatCode>General</c:formatCode>
                <c:ptCount val="16"/>
                <c:pt idx="0">
                  <c:v>834</c:v>
                </c:pt>
                <c:pt idx="1">
                  <c:v>1180</c:v>
                </c:pt>
                <c:pt idx="2">
                  <c:v>1284</c:v>
                </c:pt>
                <c:pt idx="3">
                  <c:v>1331</c:v>
                </c:pt>
                <c:pt idx="4">
                  <c:v>1592</c:v>
                </c:pt>
                <c:pt idx="5">
                  <c:v>2010</c:v>
                </c:pt>
                <c:pt idx="6">
                  <c:v>2327</c:v>
                </c:pt>
                <c:pt idx="7">
                  <c:v>2813</c:v>
                </c:pt>
                <c:pt idx="8">
                  <c:v>3140</c:v>
                </c:pt>
                <c:pt idx="9">
                  <c:v>3406</c:v>
                </c:pt>
                <c:pt idx="10">
                  <c:v>3036</c:v>
                </c:pt>
                <c:pt idx="11">
                  <c:v>3221</c:v>
                </c:pt>
                <c:pt idx="12">
                  <c:v>3275</c:v>
                </c:pt>
                <c:pt idx="13">
                  <c:v>3625</c:v>
                </c:pt>
                <c:pt idx="14">
                  <c:v>3539</c:v>
                </c:pt>
                <c:pt idx="15">
                  <c:v>2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FA4-437E-87E2-6DB44256E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1:$R$51</c:f>
              <c:numCache>
                <c:formatCode>"$"#,##0.0</c:formatCode>
                <c:ptCount val="16"/>
                <c:pt idx="0">
                  <c:v>10.271344393054004</c:v>
                </c:pt>
                <c:pt idx="1">
                  <c:v>12.080111751733</c:v>
                </c:pt>
                <c:pt idx="2">
                  <c:v>13.01413501860301</c:v>
                </c:pt>
                <c:pt idx="3">
                  <c:v>11.068926117759007</c:v>
                </c:pt>
                <c:pt idx="4">
                  <c:v>10.639768793039005</c:v>
                </c:pt>
                <c:pt idx="5">
                  <c:v>17.926477938132017</c:v>
                </c:pt>
                <c:pt idx="6">
                  <c:v>14.495777886664992</c:v>
                </c:pt>
                <c:pt idx="7">
                  <c:v>17.111724786672028</c:v>
                </c:pt>
                <c:pt idx="8">
                  <c:v>30.772216727046018</c:v>
                </c:pt>
                <c:pt idx="9">
                  <c:v>35.08707603082793</c:v>
                </c:pt>
                <c:pt idx="10">
                  <c:v>33.052781004780989</c:v>
                </c:pt>
                <c:pt idx="11">
                  <c:v>34.05659579799395</c:v>
                </c:pt>
                <c:pt idx="12">
                  <c:v>66.380898703305988</c:v>
                </c:pt>
                <c:pt idx="13">
                  <c:v>52.004533985580956</c:v>
                </c:pt>
                <c:pt idx="14">
                  <c:v>62.31834092205991</c:v>
                </c:pt>
                <c:pt idx="15">
                  <c:v>54.378685254708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7C-461B-932B-4B9ED81F334B}"/>
            </c:ext>
          </c:extLst>
        </c:ser>
        <c:ser>
          <c:idx val="2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2:$R$52</c:f>
              <c:numCache>
                <c:formatCode>"$"#,##0.0</c:formatCode>
                <c:ptCount val="16"/>
                <c:pt idx="0">
                  <c:v>2.3204730037069985</c:v>
                </c:pt>
                <c:pt idx="1">
                  <c:v>3.4091072539200007</c:v>
                </c:pt>
                <c:pt idx="2">
                  <c:v>3.6635288801309995</c:v>
                </c:pt>
                <c:pt idx="3">
                  <c:v>2.0054679231090002</c:v>
                </c:pt>
                <c:pt idx="4">
                  <c:v>2.8578063097869983</c:v>
                </c:pt>
                <c:pt idx="5">
                  <c:v>4.2431519397940036</c:v>
                </c:pt>
                <c:pt idx="6">
                  <c:v>3.8363713657479988</c:v>
                </c:pt>
                <c:pt idx="7">
                  <c:v>4.8845904793250048</c:v>
                </c:pt>
                <c:pt idx="8">
                  <c:v>8.9882511665089986</c:v>
                </c:pt>
                <c:pt idx="9">
                  <c:v>12.291631836057991</c:v>
                </c:pt>
                <c:pt idx="10">
                  <c:v>10.482341033643998</c:v>
                </c:pt>
                <c:pt idx="11">
                  <c:v>12.738462437964998</c:v>
                </c:pt>
                <c:pt idx="12">
                  <c:v>17.142584527287994</c:v>
                </c:pt>
                <c:pt idx="13">
                  <c:v>24.654176639757974</c:v>
                </c:pt>
                <c:pt idx="14">
                  <c:v>19.862642609743983</c:v>
                </c:pt>
                <c:pt idx="15">
                  <c:v>23.961373894067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7C-461B-932B-4B9ED81F334B}"/>
            </c:ext>
          </c:extLst>
        </c:ser>
        <c:ser>
          <c:idx val="3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3:$R$53</c:f>
              <c:numCache>
                <c:formatCode>"$"#,##0.0</c:formatCode>
                <c:ptCount val="16"/>
                <c:pt idx="0">
                  <c:v>3.298720244540001</c:v>
                </c:pt>
                <c:pt idx="1">
                  <c:v>4.2598439376039989</c:v>
                </c:pt>
                <c:pt idx="2">
                  <c:v>3.6528106430599978</c:v>
                </c:pt>
                <c:pt idx="3">
                  <c:v>2.6264763745549993</c:v>
                </c:pt>
                <c:pt idx="4">
                  <c:v>3.2967398474399996</c:v>
                </c:pt>
                <c:pt idx="5">
                  <c:v>3.8409647467300019</c:v>
                </c:pt>
                <c:pt idx="6">
                  <c:v>5.1293447096030045</c:v>
                </c:pt>
                <c:pt idx="7">
                  <c:v>4.5221302322160044</c:v>
                </c:pt>
                <c:pt idx="8">
                  <c:v>6.3189547210540038</c:v>
                </c:pt>
                <c:pt idx="9">
                  <c:v>8.6516567372280004</c:v>
                </c:pt>
                <c:pt idx="10">
                  <c:v>10.387391105551991</c:v>
                </c:pt>
                <c:pt idx="11">
                  <c:v>9.0557494131649889</c:v>
                </c:pt>
                <c:pt idx="12">
                  <c:v>15.157011127476991</c:v>
                </c:pt>
                <c:pt idx="13">
                  <c:v>15.117533298113015</c:v>
                </c:pt>
                <c:pt idx="14">
                  <c:v>22.706545006898956</c:v>
                </c:pt>
                <c:pt idx="15">
                  <c:v>17.885746634015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7C-461B-932B-4B9ED81F334B}"/>
            </c:ext>
          </c:extLst>
        </c:ser>
        <c:ser>
          <c:idx val="0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4:$R$54</c:f>
              <c:numCache>
                <c:formatCode>"$"#,##0.0</c:formatCode>
                <c:ptCount val="16"/>
                <c:pt idx="0">
                  <c:v>3.350970345501</c:v>
                </c:pt>
                <c:pt idx="1">
                  <c:v>4.4383580774130014</c:v>
                </c:pt>
                <c:pt idx="2">
                  <c:v>4.0048726819630041</c:v>
                </c:pt>
                <c:pt idx="3">
                  <c:v>3.156884052052999</c:v>
                </c:pt>
                <c:pt idx="4">
                  <c:v>3.822109072923999</c:v>
                </c:pt>
                <c:pt idx="5">
                  <c:v>4.1420015076540029</c:v>
                </c:pt>
                <c:pt idx="6">
                  <c:v>4.7633381213870036</c:v>
                </c:pt>
                <c:pt idx="7">
                  <c:v>5.5663581102720041</c:v>
                </c:pt>
                <c:pt idx="8">
                  <c:v>5.4374723870690049</c:v>
                </c:pt>
                <c:pt idx="9">
                  <c:v>8.5613898868420062</c:v>
                </c:pt>
                <c:pt idx="10">
                  <c:v>8.0201727599649981</c:v>
                </c:pt>
                <c:pt idx="11">
                  <c:v>9.914191074105009</c:v>
                </c:pt>
                <c:pt idx="12">
                  <c:v>12.23235223124699</c:v>
                </c:pt>
                <c:pt idx="13">
                  <c:v>12.124955259688996</c:v>
                </c:pt>
                <c:pt idx="14">
                  <c:v>17.068503233155003</c:v>
                </c:pt>
                <c:pt idx="15">
                  <c:v>17.148756427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7C-461B-932B-4B9ED81F334B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5:$R$55</c:f>
              <c:numCache>
                <c:formatCode>"$"#,##0.0</c:formatCode>
                <c:ptCount val="16"/>
                <c:pt idx="0">
                  <c:v>1.8827707558660003</c:v>
                </c:pt>
                <c:pt idx="1">
                  <c:v>1.5874617869990002</c:v>
                </c:pt>
                <c:pt idx="2">
                  <c:v>1.1109448980000003</c:v>
                </c:pt>
                <c:pt idx="3">
                  <c:v>0.73686265500000014</c:v>
                </c:pt>
                <c:pt idx="4">
                  <c:v>0.78901416899999977</c:v>
                </c:pt>
                <c:pt idx="5">
                  <c:v>0.69383307582400033</c:v>
                </c:pt>
                <c:pt idx="6">
                  <c:v>1.3893764839900005</c:v>
                </c:pt>
                <c:pt idx="7">
                  <c:v>1.2119322290000005</c:v>
                </c:pt>
                <c:pt idx="8">
                  <c:v>2.4017686213160014</c:v>
                </c:pt>
                <c:pt idx="9">
                  <c:v>2.1861733865780013</c:v>
                </c:pt>
                <c:pt idx="10">
                  <c:v>1.4441435417900004</c:v>
                </c:pt>
                <c:pt idx="11">
                  <c:v>1.9774118537390009</c:v>
                </c:pt>
                <c:pt idx="12">
                  <c:v>3.361076482339</c:v>
                </c:pt>
                <c:pt idx="13">
                  <c:v>3.9180272340619995</c:v>
                </c:pt>
                <c:pt idx="14">
                  <c:v>4.7183964727169982</c:v>
                </c:pt>
                <c:pt idx="15">
                  <c:v>3.23263219150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7C-461B-932B-4B9ED81F334B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6:$R$56</c:f>
              <c:numCache>
                <c:formatCode>"$"#,##0.0</c:formatCode>
                <c:ptCount val="16"/>
                <c:pt idx="0">
                  <c:v>0.6964156695999999</c:v>
                </c:pt>
                <c:pt idx="1">
                  <c:v>0.55406876499999991</c:v>
                </c:pt>
                <c:pt idx="2">
                  <c:v>1.3270648598809995</c:v>
                </c:pt>
                <c:pt idx="3">
                  <c:v>0.75324741200000012</c:v>
                </c:pt>
                <c:pt idx="4">
                  <c:v>0.62446395399999999</c:v>
                </c:pt>
                <c:pt idx="5">
                  <c:v>1.0405747107619998</c:v>
                </c:pt>
                <c:pt idx="6">
                  <c:v>1.0305239453569994</c:v>
                </c:pt>
                <c:pt idx="7">
                  <c:v>0.99217314699999992</c:v>
                </c:pt>
                <c:pt idx="8">
                  <c:v>2.2866876541670003</c:v>
                </c:pt>
                <c:pt idx="9">
                  <c:v>1.3551994089999995</c:v>
                </c:pt>
                <c:pt idx="10">
                  <c:v>1.9776616370349995</c:v>
                </c:pt>
                <c:pt idx="11">
                  <c:v>1.1801783537559996</c:v>
                </c:pt>
                <c:pt idx="12">
                  <c:v>1.5938184719329986</c:v>
                </c:pt>
                <c:pt idx="13">
                  <c:v>2.6186809041739987</c:v>
                </c:pt>
                <c:pt idx="14">
                  <c:v>2.4977190507359981</c:v>
                </c:pt>
                <c:pt idx="15">
                  <c:v>2.858133766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7C-461B-932B-4B9ED81F334B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7:$R$57</c:f>
              <c:numCache>
                <c:formatCode>"$"#,##0.0</c:formatCode>
                <c:ptCount val="16"/>
                <c:pt idx="0">
                  <c:v>1.1073708301770002</c:v>
                </c:pt>
                <c:pt idx="1">
                  <c:v>1.1174584730590003</c:v>
                </c:pt>
                <c:pt idx="2">
                  <c:v>1.2473737580000008</c:v>
                </c:pt>
                <c:pt idx="3">
                  <c:v>0.63219459804900002</c:v>
                </c:pt>
                <c:pt idx="4">
                  <c:v>0.90616577745100024</c:v>
                </c:pt>
                <c:pt idx="5">
                  <c:v>1.2539228318569997</c:v>
                </c:pt>
                <c:pt idx="6">
                  <c:v>0.90402842746400003</c:v>
                </c:pt>
                <c:pt idx="7">
                  <c:v>1.3150444731430002</c:v>
                </c:pt>
                <c:pt idx="8">
                  <c:v>1.3246197369999997</c:v>
                </c:pt>
                <c:pt idx="9">
                  <c:v>1.8401329949999994</c:v>
                </c:pt>
                <c:pt idx="10">
                  <c:v>1.4758459808210005</c:v>
                </c:pt>
                <c:pt idx="11">
                  <c:v>1.9043861886699995</c:v>
                </c:pt>
                <c:pt idx="12">
                  <c:v>2.6343961036459995</c:v>
                </c:pt>
                <c:pt idx="13">
                  <c:v>2.2129842930899994</c:v>
                </c:pt>
                <c:pt idx="14">
                  <c:v>2.855248189000001</c:v>
                </c:pt>
                <c:pt idx="15">
                  <c:v>2.878646671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7C-461B-932B-4B9ED81F334B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Philadelphia-Reading-Camden, PA-NJ-DE-MD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8:$R$58</c:f>
              <c:numCache>
                <c:formatCode>"$"#,##0.0</c:formatCode>
                <c:ptCount val="16"/>
                <c:pt idx="0">
                  <c:v>0.67448239299999968</c:v>
                </c:pt>
                <c:pt idx="1">
                  <c:v>0.92771279908000015</c:v>
                </c:pt>
                <c:pt idx="2">
                  <c:v>0.549762939294</c:v>
                </c:pt>
                <c:pt idx="3">
                  <c:v>0.61464644115700018</c:v>
                </c:pt>
                <c:pt idx="4">
                  <c:v>0.61396765800000008</c:v>
                </c:pt>
                <c:pt idx="5">
                  <c:v>0.44182398437099996</c:v>
                </c:pt>
                <c:pt idx="6">
                  <c:v>0.65146620835299984</c:v>
                </c:pt>
                <c:pt idx="7">
                  <c:v>0.61414800286599958</c:v>
                </c:pt>
                <c:pt idx="8">
                  <c:v>0.86011336799999982</c:v>
                </c:pt>
                <c:pt idx="9">
                  <c:v>0.79528443009099958</c:v>
                </c:pt>
                <c:pt idx="10">
                  <c:v>1.3967746920790001</c:v>
                </c:pt>
                <c:pt idx="11">
                  <c:v>0.76346748804799958</c:v>
                </c:pt>
                <c:pt idx="12">
                  <c:v>1.7825456681900005</c:v>
                </c:pt>
                <c:pt idx="13">
                  <c:v>2.7203852806060005</c:v>
                </c:pt>
                <c:pt idx="14">
                  <c:v>2.3706167658510013</c:v>
                </c:pt>
                <c:pt idx="15">
                  <c:v>3.1393145467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7C-461B-932B-4B9ED81F334B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59:$R$59</c:f>
              <c:numCache>
                <c:formatCode>"$"#,##0.0</c:formatCode>
                <c:ptCount val="16"/>
                <c:pt idx="0">
                  <c:v>0.65917641199999999</c:v>
                </c:pt>
                <c:pt idx="1">
                  <c:v>0.83860402100000031</c:v>
                </c:pt>
                <c:pt idx="2">
                  <c:v>0.97545925099999986</c:v>
                </c:pt>
                <c:pt idx="3">
                  <c:v>0.51459419875299983</c:v>
                </c:pt>
                <c:pt idx="4">
                  <c:v>0.71392471032900007</c:v>
                </c:pt>
                <c:pt idx="5">
                  <c:v>0.9380053180000002</c:v>
                </c:pt>
                <c:pt idx="6">
                  <c:v>0.97753480473600018</c:v>
                </c:pt>
                <c:pt idx="7">
                  <c:v>0.93619122951299971</c:v>
                </c:pt>
                <c:pt idx="8">
                  <c:v>1.5734638597289996</c:v>
                </c:pt>
                <c:pt idx="9">
                  <c:v>1.2105790547479995</c:v>
                </c:pt>
                <c:pt idx="10">
                  <c:v>0.91678153004499952</c:v>
                </c:pt>
                <c:pt idx="11">
                  <c:v>1.3503533193210002</c:v>
                </c:pt>
                <c:pt idx="12">
                  <c:v>2.0140429199999996</c:v>
                </c:pt>
                <c:pt idx="13">
                  <c:v>2.3568291919020008</c:v>
                </c:pt>
                <c:pt idx="14">
                  <c:v>2.2498547370000015</c:v>
                </c:pt>
                <c:pt idx="15">
                  <c:v>2.42258365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97C-461B-932B-4B9ED81F334B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60:$R$60</c:f>
              <c:numCache>
                <c:formatCode>"$"#,##0.0</c:formatCode>
                <c:ptCount val="16"/>
                <c:pt idx="0">
                  <c:v>0.45689992799999996</c:v>
                </c:pt>
                <c:pt idx="1">
                  <c:v>0.42999034400000002</c:v>
                </c:pt>
                <c:pt idx="2">
                  <c:v>0.84882778090000011</c:v>
                </c:pt>
                <c:pt idx="3">
                  <c:v>0.24918131299999996</c:v>
                </c:pt>
                <c:pt idx="4">
                  <c:v>1.2847282433980003</c:v>
                </c:pt>
                <c:pt idx="5">
                  <c:v>2.330467751</c:v>
                </c:pt>
                <c:pt idx="6">
                  <c:v>0.71877614499999953</c:v>
                </c:pt>
                <c:pt idx="7">
                  <c:v>0.94236429200000016</c:v>
                </c:pt>
                <c:pt idx="8">
                  <c:v>1.5604204989999999</c:v>
                </c:pt>
                <c:pt idx="9">
                  <c:v>1.4841245560699996</c:v>
                </c:pt>
                <c:pt idx="10">
                  <c:v>1.5340221809999999</c:v>
                </c:pt>
                <c:pt idx="11">
                  <c:v>1.9442362714589994</c:v>
                </c:pt>
                <c:pt idx="12">
                  <c:v>1.9406225577099994</c:v>
                </c:pt>
                <c:pt idx="13">
                  <c:v>2.1589649094899999</c:v>
                </c:pt>
                <c:pt idx="14">
                  <c:v>2.8950863948359986</c:v>
                </c:pt>
                <c:pt idx="15">
                  <c:v>3.7940782531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7C-461B-932B-4B9ED81F334B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CSA'!$C$50:$R$5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CSA'!$C$61:$R$61</c:f>
              <c:numCache>
                <c:formatCode>"$"#,##0.0</c:formatCode>
                <c:ptCount val="16"/>
                <c:pt idx="0">
                  <c:v>4.994875760016015</c:v>
                </c:pt>
                <c:pt idx="1">
                  <c:v>8.4975007274420307</c:v>
                </c:pt>
                <c:pt idx="2">
                  <c:v>6.8351805440030162</c:v>
                </c:pt>
                <c:pt idx="3">
                  <c:v>5.0835629995330009</c:v>
                </c:pt>
                <c:pt idx="4">
                  <c:v>6.3419960952860315</c:v>
                </c:pt>
                <c:pt idx="5">
                  <c:v>8.4551637277819864</c:v>
                </c:pt>
                <c:pt idx="6">
                  <c:v>7.7180973928460688</c:v>
                </c:pt>
                <c:pt idx="7">
                  <c:v>10.017479419754061</c:v>
                </c:pt>
                <c:pt idx="8">
                  <c:v>12.449758517720049</c:v>
                </c:pt>
                <c:pt idx="9">
                  <c:v>11.47661972285718</c:v>
                </c:pt>
                <c:pt idx="10">
                  <c:v>11.040765049560974</c:v>
                </c:pt>
                <c:pt idx="11">
                  <c:v>13.201117511062961</c:v>
                </c:pt>
                <c:pt idx="12">
                  <c:v>18.982345614313132</c:v>
                </c:pt>
                <c:pt idx="13">
                  <c:v>22.501337023128016</c:v>
                </c:pt>
                <c:pt idx="14">
                  <c:v>24.712890684013161</c:v>
                </c:pt>
                <c:pt idx="15">
                  <c:v>18.285441530981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97C-461B-932B-4B9ED81F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C$46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46:$S$46</c:f>
              <c:numCache>
                <c:formatCode>"$"#,##0.0</c:formatCode>
                <c:ptCount val="16"/>
                <c:pt idx="0">
                  <c:v>0.21501870777600007</c:v>
                </c:pt>
                <c:pt idx="1">
                  <c:v>0.31126611810999993</c:v>
                </c:pt>
                <c:pt idx="2">
                  <c:v>0.41639877486799948</c:v>
                </c:pt>
                <c:pt idx="3">
                  <c:v>0.4621173608859997</c:v>
                </c:pt>
                <c:pt idx="4">
                  <c:v>0.60577783635699745</c:v>
                </c:pt>
                <c:pt idx="5">
                  <c:v>0.79582622050099783</c:v>
                </c:pt>
                <c:pt idx="6">
                  <c:v>0.96031453431299652</c:v>
                </c:pt>
                <c:pt idx="7">
                  <c:v>1.1399955756560007</c:v>
                </c:pt>
                <c:pt idx="8">
                  <c:v>1.2178803668679938</c:v>
                </c:pt>
                <c:pt idx="9">
                  <c:v>1.2724183515969945</c:v>
                </c:pt>
                <c:pt idx="10">
                  <c:v>1.0799982291629975</c:v>
                </c:pt>
                <c:pt idx="11">
                  <c:v>1.066678197484997</c:v>
                </c:pt>
                <c:pt idx="12">
                  <c:v>1.0346354863519971</c:v>
                </c:pt>
                <c:pt idx="13">
                  <c:v>1.0776686306659946</c:v>
                </c:pt>
                <c:pt idx="14">
                  <c:v>0.91952581038599801</c:v>
                </c:pt>
                <c:pt idx="15">
                  <c:v>0.46299271142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D8-4220-BD44-E6BC394DA2A9}"/>
            </c:ext>
          </c:extLst>
        </c:ser>
        <c:ser>
          <c:idx val="2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47:$S$47</c:f>
              <c:numCache>
                <c:formatCode>"$"#,##0.0</c:formatCode>
                <c:ptCount val="16"/>
                <c:pt idx="0">
                  <c:v>2.6414595818540008</c:v>
                </c:pt>
                <c:pt idx="1">
                  <c:v>3.432125082777997</c:v>
                </c:pt>
                <c:pt idx="2">
                  <c:v>3.7312313491359981</c:v>
                </c:pt>
                <c:pt idx="3">
                  <c:v>3.5828677138609999</c:v>
                </c:pt>
                <c:pt idx="4">
                  <c:v>4.1802052439579942</c:v>
                </c:pt>
                <c:pt idx="5">
                  <c:v>4.7188608900139997</c:v>
                </c:pt>
                <c:pt idx="6">
                  <c:v>5.346224873885002</c:v>
                </c:pt>
                <c:pt idx="7">
                  <c:v>6.6040785351110163</c:v>
                </c:pt>
                <c:pt idx="8">
                  <c:v>7.2658743260900032</c:v>
                </c:pt>
                <c:pt idx="9">
                  <c:v>7.9424510472760081</c:v>
                </c:pt>
                <c:pt idx="10">
                  <c:v>7.668585753685</c:v>
                </c:pt>
                <c:pt idx="11">
                  <c:v>8.4305290040429988</c:v>
                </c:pt>
                <c:pt idx="12">
                  <c:v>8.4607376866690007</c:v>
                </c:pt>
                <c:pt idx="13">
                  <c:v>9.0800764045340081</c:v>
                </c:pt>
                <c:pt idx="14">
                  <c:v>8.8776819216779952</c:v>
                </c:pt>
                <c:pt idx="15">
                  <c:v>5.14279663814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D8-4220-BD44-E6BC394DA2A9}"/>
            </c:ext>
          </c:extLst>
        </c:ser>
        <c:ser>
          <c:idx val="3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48:$S$48</c:f>
              <c:numCache>
                <c:formatCode>"$"#,##0.0</c:formatCode>
                <c:ptCount val="16"/>
                <c:pt idx="0">
                  <c:v>4.7971507958509987</c:v>
                </c:pt>
                <c:pt idx="1">
                  <c:v>5.4575950410520084</c:v>
                </c:pt>
                <c:pt idx="2">
                  <c:v>5.6322421034909995</c:v>
                </c:pt>
                <c:pt idx="3">
                  <c:v>4.5716295825209974</c:v>
                </c:pt>
                <c:pt idx="4">
                  <c:v>4.5205412100789992</c:v>
                </c:pt>
                <c:pt idx="5">
                  <c:v>5.1967448696109999</c:v>
                </c:pt>
                <c:pt idx="6">
                  <c:v>5.7981328482210097</c:v>
                </c:pt>
                <c:pt idx="7">
                  <c:v>6.2590811967240052</c:v>
                </c:pt>
                <c:pt idx="8">
                  <c:v>6.8991832835019986</c:v>
                </c:pt>
                <c:pt idx="9">
                  <c:v>7.1829173188870001</c:v>
                </c:pt>
                <c:pt idx="10">
                  <c:v>7.2283657192650033</c:v>
                </c:pt>
                <c:pt idx="11">
                  <c:v>8.4486370553970023</c:v>
                </c:pt>
                <c:pt idx="12">
                  <c:v>9.4301538822280015</c:v>
                </c:pt>
                <c:pt idx="13">
                  <c:v>9.5568509208729928</c:v>
                </c:pt>
                <c:pt idx="14">
                  <c:v>9.3740196365869863</c:v>
                </c:pt>
                <c:pt idx="15">
                  <c:v>5.631988683289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D8-4220-BD44-E6BC394DA2A9}"/>
            </c:ext>
          </c:extLst>
        </c:ser>
        <c:ser>
          <c:idx val="0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49:$S$49</c:f>
              <c:numCache>
                <c:formatCode>"$"#,##0.0</c:formatCode>
                <c:ptCount val="16"/>
                <c:pt idx="0">
                  <c:v>9.4387135740500021</c:v>
                </c:pt>
                <c:pt idx="1">
                  <c:v>11.97402934331002</c:v>
                </c:pt>
                <c:pt idx="2">
                  <c:v>12.564817360650002</c:v>
                </c:pt>
                <c:pt idx="3">
                  <c:v>8.5791903203200004</c:v>
                </c:pt>
                <c:pt idx="4">
                  <c:v>9.4086873580400017</c:v>
                </c:pt>
                <c:pt idx="5">
                  <c:v>11.114440314570006</c:v>
                </c:pt>
                <c:pt idx="6">
                  <c:v>10.893382650919998</c:v>
                </c:pt>
                <c:pt idx="7">
                  <c:v>11.992353897730013</c:v>
                </c:pt>
                <c:pt idx="8">
                  <c:v>14.121880640069998</c:v>
                </c:pt>
                <c:pt idx="9">
                  <c:v>15.683622810400024</c:v>
                </c:pt>
                <c:pt idx="10">
                  <c:v>15.266136463540022</c:v>
                </c:pt>
                <c:pt idx="11">
                  <c:v>16.897031879670031</c:v>
                </c:pt>
                <c:pt idx="12">
                  <c:v>19.616185274349981</c:v>
                </c:pt>
                <c:pt idx="13">
                  <c:v>21.706494407269993</c:v>
                </c:pt>
                <c:pt idx="14">
                  <c:v>20.057675713939986</c:v>
                </c:pt>
                <c:pt idx="15">
                  <c:v>14.32135625267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D8-4220-BD44-E6BC394DA2A9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50:$S$50</c:f>
              <c:numCache>
                <c:formatCode>"$"#,##0.0</c:formatCode>
                <c:ptCount val="16"/>
                <c:pt idx="0">
                  <c:v>6.4283647539300013</c:v>
                </c:pt>
                <c:pt idx="1">
                  <c:v>7.8172072020000005</c:v>
                </c:pt>
                <c:pt idx="2">
                  <c:v>7.3851754046900009</c:v>
                </c:pt>
                <c:pt idx="3">
                  <c:v>4.9641061953799985</c:v>
                </c:pt>
                <c:pt idx="4">
                  <c:v>6.6361936552199996</c:v>
                </c:pt>
                <c:pt idx="5">
                  <c:v>8.5582582484100023</c:v>
                </c:pt>
                <c:pt idx="6">
                  <c:v>9.0751432528099993</c:v>
                </c:pt>
                <c:pt idx="7">
                  <c:v>9.298012356040001</c:v>
                </c:pt>
                <c:pt idx="8">
                  <c:v>13.837546351390001</c:v>
                </c:pt>
                <c:pt idx="9">
                  <c:v>14.653241675140006</c:v>
                </c:pt>
                <c:pt idx="10">
                  <c:v>14.13897413262001</c:v>
                </c:pt>
                <c:pt idx="11">
                  <c:v>16.157755837189999</c:v>
                </c:pt>
                <c:pt idx="12">
                  <c:v>19.431182005449994</c:v>
                </c:pt>
                <c:pt idx="13">
                  <c:v>21.117101638460003</c:v>
                </c:pt>
                <c:pt idx="14">
                  <c:v>24.105984868419988</c:v>
                </c:pt>
                <c:pt idx="15">
                  <c:v>15.97453738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D8-4220-BD44-E6BC394DA2A9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numRef>
              <c:f>'Deals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ize'!$D$51:$S$51</c:f>
              <c:numCache>
                <c:formatCode>"$"#,##0.0</c:formatCode>
                <c:ptCount val="16"/>
                <c:pt idx="0">
                  <c:v>6.192792321999999</c:v>
                </c:pt>
                <c:pt idx="1">
                  <c:v>9.1479951500000016</c:v>
                </c:pt>
                <c:pt idx="2">
                  <c:v>7.5000962620000005</c:v>
                </c:pt>
                <c:pt idx="3">
                  <c:v>5.2821329120000007</c:v>
                </c:pt>
                <c:pt idx="4">
                  <c:v>6.539279327</c:v>
                </c:pt>
                <c:pt idx="5">
                  <c:v>14.922256988800006</c:v>
                </c:pt>
                <c:pt idx="6">
                  <c:v>9.5414373310000009</c:v>
                </c:pt>
                <c:pt idx="7">
                  <c:v>12.820614840500003</c:v>
                </c:pt>
                <c:pt idx="8">
                  <c:v>30.631362290689992</c:v>
                </c:pt>
                <c:pt idx="9">
                  <c:v>38.205216842000006</c:v>
                </c:pt>
                <c:pt idx="10">
                  <c:v>36.346620217999984</c:v>
                </c:pt>
                <c:pt idx="11">
                  <c:v>37.085517735500005</c:v>
                </c:pt>
                <c:pt idx="12">
                  <c:v>85.248800072400002</c:v>
                </c:pt>
                <c:pt idx="13">
                  <c:v>79.850216017789975</c:v>
                </c:pt>
                <c:pt idx="14">
                  <c:v>100.92095611499997</c:v>
                </c:pt>
                <c:pt idx="15">
                  <c:v>108.451721158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D8-4220-BD44-E6BC394DA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805952566333334E-2"/>
          <c:y val="2.1428571428571429E-2"/>
          <c:w val="0.7571214819127832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T$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8:$BN$8</c15:sqref>
                  </c15:fullRef>
                </c:ext>
              </c:extLst>
              <c:f>'Deals x CSA'!$AG$8:$BN$8</c:f>
              <c:numCache>
                <c:formatCode>General</c:formatCode>
                <c:ptCount val="34"/>
                <c:pt idx="0">
                  <c:v>612</c:v>
                </c:pt>
                <c:pt idx="1">
                  <c:v>567</c:v>
                </c:pt>
                <c:pt idx="2">
                  <c:v>601</c:v>
                </c:pt>
                <c:pt idx="3">
                  <c:v>579</c:v>
                </c:pt>
                <c:pt idx="4">
                  <c:v>693</c:v>
                </c:pt>
                <c:pt idx="5">
                  <c:v>684</c:v>
                </c:pt>
                <c:pt idx="6">
                  <c:v>719</c:v>
                </c:pt>
                <c:pt idx="7">
                  <c:v>646</c:v>
                </c:pt>
                <c:pt idx="8">
                  <c:v>704</c:v>
                </c:pt>
                <c:pt idx="9">
                  <c:v>716</c:v>
                </c:pt>
                <c:pt idx="10">
                  <c:v>667</c:v>
                </c:pt>
                <c:pt idx="11">
                  <c:v>620</c:v>
                </c:pt>
                <c:pt idx="12">
                  <c:v>658</c:v>
                </c:pt>
                <c:pt idx="13">
                  <c:v>621</c:v>
                </c:pt>
                <c:pt idx="14">
                  <c:v>588</c:v>
                </c:pt>
                <c:pt idx="15">
                  <c:v>555</c:v>
                </c:pt>
                <c:pt idx="16">
                  <c:v>698</c:v>
                </c:pt>
                <c:pt idx="17">
                  <c:v>628</c:v>
                </c:pt>
                <c:pt idx="18">
                  <c:v>596</c:v>
                </c:pt>
                <c:pt idx="19">
                  <c:v>636</c:v>
                </c:pt>
                <c:pt idx="20">
                  <c:v>752</c:v>
                </c:pt>
                <c:pt idx="21">
                  <c:v>718</c:v>
                </c:pt>
                <c:pt idx="22">
                  <c:v>656</c:v>
                </c:pt>
                <c:pt idx="23">
                  <c:v>681</c:v>
                </c:pt>
                <c:pt idx="24">
                  <c:v>773</c:v>
                </c:pt>
                <c:pt idx="25">
                  <c:v>767</c:v>
                </c:pt>
                <c:pt idx="26">
                  <c:v>703</c:v>
                </c:pt>
                <c:pt idx="27">
                  <c:v>632</c:v>
                </c:pt>
                <c:pt idx="28">
                  <c:v>737</c:v>
                </c:pt>
                <c:pt idx="29">
                  <c:v>650</c:v>
                </c:pt>
                <c:pt idx="30">
                  <c:v>655</c:v>
                </c:pt>
                <c:pt idx="31">
                  <c:v>713</c:v>
                </c:pt>
                <c:pt idx="32">
                  <c:v>830</c:v>
                </c:pt>
                <c:pt idx="33">
                  <c:v>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47-41C6-B915-17E8147ED040}"/>
            </c:ext>
          </c:extLst>
        </c:ser>
        <c:ser>
          <c:idx val="2"/>
          <c:order val="1"/>
          <c:tx>
            <c:strRef>
              <c:f>'Deals x CSA'!$T$9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9:$BN$9</c15:sqref>
                  </c15:fullRef>
                </c:ext>
              </c:extLst>
              <c:f>'Deals x CSA'!$AG$9:$BN$9</c:f>
              <c:numCache>
                <c:formatCode>General</c:formatCode>
                <c:ptCount val="34"/>
                <c:pt idx="0">
                  <c:v>304</c:v>
                </c:pt>
                <c:pt idx="1">
                  <c:v>298</c:v>
                </c:pt>
                <c:pt idx="2">
                  <c:v>291</c:v>
                </c:pt>
                <c:pt idx="3">
                  <c:v>322</c:v>
                </c:pt>
                <c:pt idx="4">
                  <c:v>359</c:v>
                </c:pt>
                <c:pt idx="5">
                  <c:v>330</c:v>
                </c:pt>
                <c:pt idx="6">
                  <c:v>346</c:v>
                </c:pt>
                <c:pt idx="7">
                  <c:v>371</c:v>
                </c:pt>
                <c:pt idx="8">
                  <c:v>398</c:v>
                </c:pt>
                <c:pt idx="9">
                  <c:v>403</c:v>
                </c:pt>
                <c:pt idx="10">
                  <c:v>362</c:v>
                </c:pt>
                <c:pt idx="11">
                  <c:v>332</c:v>
                </c:pt>
                <c:pt idx="12">
                  <c:v>382</c:v>
                </c:pt>
                <c:pt idx="13">
                  <c:v>300</c:v>
                </c:pt>
                <c:pt idx="14">
                  <c:v>323</c:v>
                </c:pt>
                <c:pt idx="15">
                  <c:v>307</c:v>
                </c:pt>
                <c:pt idx="16">
                  <c:v>376</c:v>
                </c:pt>
                <c:pt idx="17">
                  <c:v>339</c:v>
                </c:pt>
                <c:pt idx="18">
                  <c:v>344</c:v>
                </c:pt>
                <c:pt idx="19">
                  <c:v>376</c:v>
                </c:pt>
                <c:pt idx="20">
                  <c:v>421</c:v>
                </c:pt>
                <c:pt idx="21">
                  <c:v>392</c:v>
                </c:pt>
                <c:pt idx="22">
                  <c:v>349</c:v>
                </c:pt>
                <c:pt idx="23">
                  <c:v>388</c:v>
                </c:pt>
                <c:pt idx="24">
                  <c:v>474</c:v>
                </c:pt>
                <c:pt idx="25">
                  <c:v>448</c:v>
                </c:pt>
                <c:pt idx="26">
                  <c:v>407</c:v>
                </c:pt>
                <c:pt idx="27">
                  <c:v>378</c:v>
                </c:pt>
                <c:pt idx="28">
                  <c:v>501</c:v>
                </c:pt>
                <c:pt idx="29">
                  <c:v>367</c:v>
                </c:pt>
                <c:pt idx="30">
                  <c:v>357</c:v>
                </c:pt>
                <c:pt idx="31">
                  <c:v>418</c:v>
                </c:pt>
                <c:pt idx="32">
                  <c:v>523</c:v>
                </c:pt>
                <c:pt idx="33">
                  <c:v>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47-41C6-B915-17E8147ED040}"/>
            </c:ext>
          </c:extLst>
        </c:ser>
        <c:ser>
          <c:idx val="3"/>
          <c:order val="2"/>
          <c:tx>
            <c:strRef>
              <c:f>'Deals x CSA'!$T$10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0:$BN$10</c15:sqref>
                  </c15:fullRef>
                </c:ext>
              </c:extLst>
              <c:f>'Deals x CSA'!$AG$10:$BN$10</c:f>
              <c:numCache>
                <c:formatCode>General</c:formatCode>
                <c:ptCount val="34"/>
                <c:pt idx="0">
                  <c:v>228</c:v>
                </c:pt>
                <c:pt idx="1">
                  <c:v>214</c:v>
                </c:pt>
                <c:pt idx="2">
                  <c:v>232</c:v>
                </c:pt>
                <c:pt idx="3">
                  <c:v>212</c:v>
                </c:pt>
                <c:pt idx="4">
                  <c:v>247</c:v>
                </c:pt>
                <c:pt idx="5">
                  <c:v>245</c:v>
                </c:pt>
                <c:pt idx="6">
                  <c:v>270</c:v>
                </c:pt>
                <c:pt idx="7">
                  <c:v>261</c:v>
                </c:pt>
                <c:pt idx="8">
                  <c:v>301</c:v>
                </c:pt>
                <c:pt idx="9">
                  <c:v>282</c:v>
                </c:pt>
                <c:pt idx="10">
                  <c:v>259</c:v>
                </c:pt>
                <c:pt idx="11">
                  <c:v>266</c:v>
                </c:pt>
                <c:pt idx="12">
                  <c:v>319</c:v>
                </c:pt>
                <c:pt idx="13">
                  <c:v>251</c:v>
                </c:pt>
                <c:pt idx="14">
                  <c:v>252</c:v>
                </c:pt>
                <c:pt idx="15">
                  <c:v>231</c:v>
                </c:pt>
                <c:pt idx="16">
                  <c:v>306</c:v>
                </c:pt>
                <c:pt idx="17">
                  <c:v>311</c:v>
                </c:pt>
                <c:pt idx="18">
                  <c:v>307</c:v>
                </c:pt>
                <c:pt idx="19">
                  <c:v>293</c:v>
                </c:pt>
                <c:pt idx="20">
                  <c:v>306</c:v>
                </c:pt>
                <c:pt idx="21">
                  <c:v>286</c:v>
                </c:pt>
                <c:pt idx="22">
                  <c:v>257</c:v>
                </c:pt>
                <c:pt idx="23">
                  <c:v>331</c:v>
                </c:pt>
                <c:pt idx="24">
                  <c:v>370</c:v>
                </c:pt>
                <c:pt idx="25">
                  <c:v>293</c:v>
                </c:pt>
                <c:pt idx="26">
                  <c:v>337</c:v>
                </c:pt>
                <c:pt idx="27">
                  <c:v>300</c:v>
                </c:pt>
                <c:pt idx="28">
                  <c:v>374</c:v>
                </c:pt>
                <c:pt idx="29">
                  <c:v>257</c:v>
                </c:pt>
                <c:pt idx="30">
                  <c:v>323</c:v>
                </c:pt>
                <c:pt idx="31">
                  <c:v>330</c:v>
                </c:pt>
                <c:pt idx="32">
                  <c:v>397</c:v>
                </c:pt>
                <c:pt idx="33">
                  <c:v>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47-41C6-B915-17E8147ED040}"/>
            </c:ext>
          </c:extLst>
        </c:ser>
        <c:ser>
          <c:idx val="0"/>
          <c:order val="3"/>
          <c:tx>
            <c:strRef>
              <c:f>'Deals x CSA'!$T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1:$BN$11</c15:sqref>
                  </c15:fullRef>
                </c:ext>
              </c:extLst>
              <c:f>'Deals x CSA'!$AG$11:$BN$11</c:f>
              <c:numCache>
                <c:formatCode>General</c:formatCode>
                <c:ptCount val="34"/>
                <c:pt idx="0">
                  <c:v>187</c:v>
                </c:pt>
                <c:pt idx="1">
                  <c:v>167</c:v>
                </c:pt>
                <c:pt idx="2">
                  <c:v>180</c:v>
                </c:pt>
                <c:pt idx="3">
                  <c:v>195</c:v>
                </c:pt>
                <c:pt idx="4">
                  <c:v>193</c:v>
                </c:pt>
                <c:pt idx="5">
                  <c:v>166</c:v>
                </c:pt>
                <c:pt idx="6">
                  <c:v>175</c:v>
                </c:pt>
                <c:pt idx="7">
                  <c:v>166</c:v>
                </c:pt>
                <c:pt idx="8">
                  <c:v>220</c:v>
                </c:pt>
                <c:pt idx="9">
                  <c:v>220</c:v>
                </c:pt>
                <c:pt idx="10">
                  <c:v>188</c:v>
                </c:pt>
                <c:pt idx="11">
                  <c:v>184</c:v>
                </c:pt>
                <c:pt idx="12">
                  <c:v>189</c:v>
                </c:pt>
                <c:pt idx="13">
                  <c:v>172</c:v>
                </c:pt>
                <c:pt idx="14">
                  <c:v>168</c:v>
                </c:pt>
                <c:pt idx="15">
                  <c:v>177</c:v>
                </c:pt>
                <c:pt idx="16">
                  <c:v>219</c:v>
                </c:pt>
                <c:pt idx="17">
                  <c:v>189</c:v>
                </c:pt>
                <c:pt idx="18">
                  <c:v>196</c:v>
                </c:pt>
                <c:pt idx="19">
                  <c:v>185</c:v>
                </c:pt>
                <c:pt idx="20">
                  <c:v>203</c:v>
                </c:pt>
                <c:pt idx="21">
                  <c:v>203</c:v>
                </c:pt>
                <c:pt idx="22">
                  <c:v>194</c:v>
                </c:pt>
                <c:pt idx="23">
                  <c:v>194</c:v>
                </c:pt>
                <c:pt idx="24">
                  <c:v>226</c:v>
                </c:pt>
                <c:pt idx="25">
                  <c:v>190</c:v>
                </c:pt>
                <c:pt idx="26">
                  <c:v>218</c:v>
                </c:pt>
                <c:pt idx="27">
                  <c:v>199</c:v>
                </c:pt>
                <c:pt idx="28">
                  <c:v>258</c:v>
                </c:pt>
                <c:pt idx="29">
                  <c:v>216</c:v>
                </c:pt>
                <c:pt idx="30">
                  <c:v>204</c:v>
                </c:pt>
                <c:pt idx="31">
                  <c:v>216</c:v>
                </c:pt>
                <c:pt idx="32">
                  <c:v>270</c:v>
                </c:pt>
                <c:pt idx="33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47-41C6-B915-17E8147ED040}"/>
            </c:ext>
          </c:extLst>
        </c:ser>
        <c:ser>
          <c:idx val="4"/>
          <c:order val="4"/>
          <c:tx>
            <c:strRef>
              <c:f>'Deals x CSA'!$T$12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2:$BN$12</c15:sqref>
                  </c15:fullRef>
                </c:ext>
              </c:extLst>
              <c:f>'Deals x CSA'!$AG$12:$BN$12</c:f>
              <c:numCache>
                <c:formatCode>General</c:formatCode>
                <c:ptCount val="34"/>
                <c:pt idx="0">
                  <c:v>71</c:v>
                </c:pt>
                <c:pt idx="1">
                  <c:v>76</c:v>
                </c:pt>
                <c:pt idx="2">
                  <c:v>76</c:v>
                </c:pt>
                <c:pt idx="3">
                  <c:v>86</c:v>
                </c:pt>
                <c:pt idx="4">
                  <c:v>66</c:v>
                </c:pt>
                <c:pt idx="5">
                  <c:v>85</c:v>
                </c:pt>
                <c:pt idx="6">
                  <c:v>75</c:v>
                </c:pt>
                <c:pt idx="7">
                  <c:v>75</c:v>
                </c:pt>
                <c:pt idx="8">
                  <c:v>90</c:v>
                </c:pt>
                <c:pt idx="9">
                  <c:v>107</c:v>
                </c:pt>
                <c:pt idx="10">
                  <c:v>79</c:v>
                </c:pt>
                <c:pt idx="11">
                  <c:v>88</c:v>
                </c:pt>
                <c:pt idx="12">
                  <c:v>69</c:v>
                </c:pt>
                <c:pt idx="13">
                  <c:v>72</c:v>
                </c:pt>
                <c:pt idx="14">
                  <c:v>81</c:v>
                </c:pt>
                <c:pt idx="15">
                  <c:v>70</c:v>
                </c:pt>
                <c:pt idx="16">
                  <c:v>99</c:v>
                </c:pt>
                <c:pt idx="17">
                  <c:v>96</c:v>
                </c:pt>
                <c:pt idx="18">
                  <c:v>89</c:v>
                </c:pt>
                <c:pt idx="19">
                  <c:v>88</c:v>
                </c:pt>
                <c:pt idx="20">
                  <c:v>96</c:v>
                </c:pt>
                <c:pt idx="21">
                  <c:v>94</c:v>
                </c:pt>
                <c:pt idx="22">
                  <c:v>101</c:v>
                </c:pt>
                <c:pt idx="23">
                  <c:v>91</c:v>
                </c:pt>
                <c:pt idx="24">
                  <c:v>111</c:v>
                </c:pt>
                <c:pt idx="25">
                  <c:v>105</c:v>
                </c:pt>
                <c:pt idx="26">
                  <c:v>98</c:v>
                </c:pt>
                <c:pt idx="27">
                  <c:v>117</c:v>
                </c:pt>
                <c:pt idx="28">
                  <c:v>90</c:v>
                </c:pt>
                <c:pt idx="29">
                  <c:v>78</c:v>
                </c:pt>
                <c:pt idx="30">
                  <c:v>109</c:v>
                </c:pt>
                <c:pt idx="31">
                  <c:v>105</c:v>
                </c:pt>
                <c:pt idx="32">
                  <c:v>109</c:v>
                </c:pt>
                <c:pt idx="33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47-41C6-B915-17E8147ED040}"/>
            </c:ext>
          </c:extLst>
        </c:ser>
        <c:ser>
          <c:idx val="5"/>
          <c:order val="5"/>
          <c:tx>
            <c:strRef>
              <c:f>'Deals x CSA'!$T$13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3:$BN$13</c15:sqref>
                  </c15:fullRef>
                </c:ext>
              </c:extLst>
              <c:f>'Deals x CSA'!$AG$13:$BN$13</c:f>
              <c:numCache>
                <c:formatCode>General</c:formatCode>
                <c:ptCount val="34"/>
                <c:pt idx="0">
                  <c:v>49</c:v>
                </c:pt>
                <c:pt idx="1">
                  <c:v>67</c:v>
                </c:pt>
                <c:pt idx="2">
                  <c:v>53</c:v>
                </c:pt>
                <c:pt idx="3">
                  <c:v>45</c:v>
                </c:pt>
                <c:pt idx="4">
                  <c:v>74</c:v>
                </c:pt>
                <c:pt idx="5">
                  <c:v>57</c:v>
                </c:pt>
                <c:pt idx="6">
                  <c:v>69</c:v>
                </c:pt>
                <c:pt idx="7">
                  <c:v>83</c:v>
                </c:pt>
                <c:pt idx="8">
                  <c:v>96</c:v>
                </c:pt>
                <c:pt idx="9">
                  <c:v>61</c:v>
                </c:pt>
                <c:pt idx="10">
                  <c:v>77</c:v>
                </c:pt>
                <c:pt idx="11">
                  <c:v>75</c:v>
                </c:pt>
                <c:pt idx="12">
                  <c:v>84</c:v>
                </c:pt>
                <c:pt idx="13">
                  <c:v>59</c:v>
                </c:pt>
                <c:pt idx="14">
                  <c:v>63</c:v>
                </c:pt>
                <c:pt idx="15">
                  <c:v>64</c:v>
                </c:pt>
                <c:pt idx="16">
                  <c:v>97</c:v>
                </c:pt>
                <c:pt idx="17">
                  <c:v>92</c:v>
                </c:pt>
                <c:pt idx="18">
                  <c:v>80</c:v>
                </c:pt>
                <c:pt idx="19">
                  <c:v>70</c:v>
                </c:pt>
                <c:pt idx="20">
                  <c:v>74</c:v>
                </c:pt>
                <c:pt idx="21">
                  <c:v>71</c:v>
                </c:pt>
                <c:pt idx="22">
                  <c:v>79</c:v>
                </c:pt>
                <c:pt idx="23">
                  <c:v>80</c:v>
                </c:pt>
                <c:pt idx="24">
                  <c:v>99</c:v>
                </c:pt>
                <c:pt idx="25">
                  <c:v>88</c:v>
                </c:pt>
                <c:pt idx="26">
                  <c:v>94</c:v>
                </c:pt>
                <c:pt idx="27">
                  <c:v>93</c:v>
                </c:pt>
                <c:pt idx="28">
                  <c:v>95</c:v>
                </c:pt>
                <c:pt idx="29">
                  <c:v>70</c:v>
                </c:pt>
                <c:pt idx="30">
                  <c:v>79</c:v>
                </c:pt>
                <c:pt idx="31">
                  <c:v>94</c:v>
                </c:pt>
                <c:pt idx="32">
                  <c:v>110</c:v>
                </c:pt>
                <c:pt idx="33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47-41C6-B915-17E8147ED040}"/>
            </c:ext>
          </c:extLst>
        </c:ser>
        <c:ser>
          <c:idx val="6"/>
          <c:order val="6"/>
          <c:tx>
            <c:strRef>
              <c:f>'Deals x CSA'!$T$14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4:$BN$14</c15:sqref>
                  </c15:fullRef>
                </c:ext>
              </c:extLst>
              <c:f>'Deals x CSA'!$AG$14:$BN$14</c:f>
              <c:numCache>
                <c:formatCode>General</c:formatCode>
                <c:ptCount val="34"/>
                <c:pt idx="0">
                  <c:v>75</c:v>
                </c:pt>
                <c:pt idx="1">
                  <c:v>76</c:v>
                </c:pt>
                <c:pt idx="2">
                  <c:v>76</c:v>
                </c:pt>
                <c:pt idx="3">
                  <c:v>83</c:v>
                </c:pt>
                <c:pt idx="4">
                  <c:v>85</c:v>
                </c:pt>
                <c:pt idx="5">
                  <c:v>86</c:v>
                </c:pt>
                <c:pt idx="6">
                  <c:v>78</c:v>
                </c:pt>
                <c:pt idx="7">
                  <c:v>104</c:v>
                </c:pt>
                <c:pt idx="8">
                  <c:v>94</c:v>
                </c:pt>
                <c:pt idx="9">
                  <c:v>71</c:v>
                </c:pt>
                <c:pt idx="10">
                  <c:v>85</c:v>
                </c:pt>
                <c:pt idx="11">
                  <c:v>82</c:v>
                </c:pt>
                <c:pt idx="12">
                  <c:v>101</c:v>
                </c:pt>
                <c:pt idx="13">
                  <c:v>82</c:v>
                </c:pt>
                <c:pt idx="14">
                  <c:v>77</c:v>
                </c:pt>
                <c:pt idx="15">
                  <c:v>79</c:v>
                </c:pt>
                <c:pt idx="16">
                  <c:v>92</c:v>
                </c:pt>
                <c:pt idx="17">
                  <c:v>78</c:v>
                </c:pt>
                <c:pt idx="18">
                  <c:v>82</c:v>
                </c:pt>
                <c:pt idx="19">
                  <c:v>79</c:v>
                </c:pt>
                <c:pt idx="20">
                  <c:v>101</c:v>
                </c:pt>
                <c:pt idx="21">
                  <c:v>90</c:v>
                </c:pt>
                <c:pt idx="22">
                  <c:v>91</c:v>
                </c:pt>
                <c:pt idx="23">
                  <c:v>82</c:v>
                </c:pt>
                <c:pt idx="24">
                  <c:v>104</c:v>
                </c:pt>
                <c:pt idx="25">
                  <c:v>97</c:v>
                </c:pt>
                <c:pt idx="26">
                  <c:v>79</c:v>
                </c:pt>
                <c:pt idx="27">
                  <c:v>85</c:v>
                </c:pt>
                <c:pt idx="28">
                  <c:v>94</c:v>
                </c:pt>
                <c:pt idx="29">
                  <c:v>71</c:v>
                </c:pt>
                <c:pt idx="30">
                  <c:v>89</c:v>
                </c:pt>
                <c:pt idx="31">
                  <c:v>87</c:v>
                </c:pt>
                <c:pt idx="32">
                  <c:v>112</c:v>
                </c:pt>
                <c:pt idx="33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47-41C6-B915-17E8147ED040}"/>
            </c:ext>
          </c:extLst>
        </c:ser>
        <c:ser>
          <c:idx val="7"/>
          <c:order val="7"/>
          <c:tx>
            <c:strRef>
              <c:f>'Deals x CSA'!$T$1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5:$BN$15</c15:sqref>
                  </c15:fullRef>
                </c:ext>
              </c:extLst>
              <c:f>'Deals x CSA'!$AG$15:$BN$15</c:f>
              <c:numCache>
                <c:formatCode>General</c:formatCode>
                <c:ptCount val="34"/>
                <c:pt idx="0">
                  <c:v>47</c:v>
                </c:pt>
                <c:pt idx="1">
                  <c:v>40</c:v>
                </c:pt>
                <c:pt idx="2">
                  <c:v>37</c:v>
                </c:pt>
                <c:pt idx="3">
                  <c:v>52</c:v>
                </c:pt>
                <c:pt idx="4">
                  <c:v>63</c:v>
                </c:pt>
                <c:pt idx="5">
                  <c:v>52</c:v>
                </c:pt>
                <c:pt idx="6">
                  <c:v>45</c:v>
                </c:pt>
                <c:pt idx="7">
                  <c:v>52</c:v>
                </c:pt>
                <c:pt idx="8">
                  <c:v>46</c:v>
                </c:pt>
                <c:pt idx="9">
                  <c:v>57</c:v>
                </c:pt>
                <c:pt idx="10">
                  <c:v>52</c:v>
                </c:pt>
                <c:pt idx="11">
                  <c:v>65</c:v>
                </c:pt>
                <c:pt idx="12">
                  <c:v>71</c:v>
                </c:pt>
                <c:pt idx="13">
                  <c:v>48</c:v>
                </c:pt>
                <c:pt idx="14">
                  <c:v>49</c:v>
                </c:pt>
                <c:pt idx="15">
                  <c:v>44</c:v>
                </c:pt>
                <c:pt idx="16">
                  <c:v>59</c:v>
                </c:pt>
                <c:pt idx="17">
                  <c:v>62</c:v>
                </c:pt>
                <c:pt idx="18">
                  <c:v>51</c:v>
                </c:pt>
                <c:pt idx="19">
                  <c:v>66</c:v>
                </c:pt>
                <c:pt idx="20">
                  <c:v>55</c:v>
                </c:pt>
                <c:pt idx="21">
                  <c:v>59</c:v>
                </c:pt>
                <c:pt idx="22">
                  <c:v>60</c:v>
                </c:pt>
                <c:pt idx="23">
                  <c:v>76</c:v>
                </c:pt>
                <c:pt idx="24">
                  <c:v>86</c:v>
                </c:pt>
                <c:pt idx="25">
                  <c:v>70</c:v>
                </c:pt>
                <c:pt idx="26">
                  <c:v>70</c:v>
                </c:pt>
                <c:pt idx="27">
                  <c:v>70</c:v>
                </c:pt>
                <c:pt idx="28">
                  <c:v>75</c:v>
                </c:pt>
                <c:pt idx="29">
                  <c:v>76</c:v>
                </c:pt>
                <c:pt idx="30">
                  <c:v>80</c:v>
                </c:pt>
                <c:pt idx="31">
                  <c:v>73</c:v>
                </c:pt>
                <c:pt idx="32">
                  <c:v>96</c:v>
                </c:pt>
                <c:pt idx="33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47-41C6-B915-17E8147ED040}"/>
            </c:ext>
          </c:extLst>
        </c:ser>
        <c:ser>
          <c:idx val="8"/>
          <c:order val="8"/>
          <c:tx>
            <c:strRef>
              <c:f>'Deals x CSA'!$T$16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6:$BN$16</c15:sqref>
                  </c15:fullRef>
                </c:ext>
              </c:extLst>
              <c:f>'Deals x CSA'!$AG$16:$BN$16</c:f>
              <c:numCache>
                <c:formatCode>General</c:formatCode>
                <c:ptCount val="34"/>
                <c:pt idx="0">
                  <c:v>66</c:v>
                </c:pt>
                <c:pt idx="1">
                  <c:v>56</c:v>
                </c:pt>
                <c:pt idx="2">
                  <c:v>64</c:v>
                </c:pt>
                <c:pt idx="3">
                  <c:v>71</c:v>
                </c:pt>
                <c:pt idx="4">
                  <c:v>79</c:v>
                </c:pt>
                <c:pt idx="5">
                  <c:v>71</c:v>
                </c:pt>
                <c:pt idx="6">
                  <c:v>67</c:v>
                </c:pt>
                <c:pt idx="7">
                  <c:v>52</c:v>
                </c:pt>
                <c:pt idx="8">
                  <c:v>77</c:v>
                </c:pt>
                <c:pt idx="9">
                  <c:v>69</c:v>
                </c:pt>
                <c:pt idx="10">
                  <c:v>83</c:v>
                </c:pt>
                <c:pt idx="11">
                  <c:v>53</c:v>
                </c:pt>
                <c:pt idx="12">
                  <c:v>69</c:v>
                </c:pt>
                <c:pt idx="13">
                  <c:v>65</c:v>
                </c:pt>
                <c:pt idx="14">
                  <c:v>58</c:v>
                </c:pt>
                <c:pt idx="15">
                  <c:v>54</c:v>
                </c:pt>
                <c:pt idx="16">
                  <c:v>76</c:v>
                </c:pt>
                <c:pt idx="17">
                  <c:v>68</c:v>
                </c:pt>
                <c:pt idx="18">
                  <c:v>67</c:v>
                </c:pt>
                <c:pt idx="19">
                  <c:v>73</c:v>
                </c:pt>
                <c:pt idx="20">
                  <c:v>93</c:v>
                </c:pt>
                <c:pt idx="21">
                  <c:v>81</c:v>
                </c:pt>
                <c:pt idx="22">
                  <c:v>58</c:v>
                </c:pt>
                <c:pt idx="23">
                  <c:v>91</c:v>
                </c:pt>
                <c:pt idx="24">
                  <c:v>97</c:v>
                </c:pt>
                <c:pt idx="25">
                  <c:v>86</c:v>
                </c:pt>
                <c:pt idx="26">
                  <c:v>72</c:v>
                </c:pt>
                <c:pt idx="27">
                  <c:v>69</c:v>
                </c:pt>
                <c:pt idx="28">
                  <c:v>79</c:v>
                </c:pt>
                <c:pt idx="29">
                  <c:v>70</c:v>
                </c:pt>
                <c:pt idx="30">
                  <c:v>64</c:v>
                </c:pt>
                <c:pt idx="31">
                  <c:v>78</c:v>
                </c:pt>
                <c:pt idx="32">
                  <c:v>93</c:v>
                </c:pt>
                <c:pt idx="33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47-41C6-B915-17E8147ED040}"/>
            </c:ext>
          </c:extLst>
        </c:ser>
        <c:ser>
          <c:idx val="9"/>
          <c:order val="9"/>
          <c:tx>
            <c:strRef>
              <c:f>'Deals x CSA'!$T$17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7:$BN$17</c15:sqref>
                  </c15:fullRef>
                </c:ext>
              </c:extLst>
              <c:f>'Deals x CSA'!$AG$17:$BN$17</c:f>
              <c:numCache>
                <c:formatCode>General</c:formatCode>
                <c:ptCount val="34"/>
                <c:pt idx="0">
                  <c:v>69</c:v>
                </c:pt>
                <c:pt idx="1">
                  <c:v>44</c:v>
                </c:pt>
                <c:pt idx="2">
                  <c:v>53</c:v>
                </c:pt>
                <c:pt idx="3">
                  <c:v>60</c:v>
                </c:pt>
                <c:pt idx="4">
                  <c:v>66</c:v>
                </c:pt>
                <c:pt idx="5">
                  <c:v>61</c:v>
                </c:pt>
                <c:pt idx="6">
                  <c:v>66</c:v>
                </c:pt>
                <c:pt idx="7">
                  <c:v>71</c:v>
                </c:pt>
                <c:pt idx="8">
                  <c:v>74</c:v>
                </c:pt>
                <c:pt idx="9">
                  <c:v>60</c:v>
                </c:pt>
                <c:pt idx="10">
                  <c:v>64</c:v>
                </c:pt>
                <c:pt idx="11">
                  <c:v>69</c:v>
                </c:pt>
                <c:pt idx="12">
                  <c:v>89</c:v>
                </c:pt>
                <c:pt idx="13">
                  <c:v>70</c:v>
                </c:pt>
                <c:pt idx="14">
                  <c:v>58</c:v>
                </c:pt>
                <c:pt idx="15">
                  <c:v>60</c:v>
                </c:pt>
                <c:pt idx="16">
                  <c:v>62</c:v>
                </c:pt>
                <c:pt idx="17">
                  <c:v>88</c:v>
                </c:pt>
                <c:pt idx="18">
                  <c:v>66</c:v>
                </c:pt>
                <c:pt idx="19">
                  <c:v>66</c:v>
                </c:pt>
                <c:pt idx="20">
                  <c:v>80</c:v>
                </c:pt>
                <c:pt idx="21">
                  <c:v>60</c:v>
                </c:pt>
                <c:pt idx="22">
                  <c:v>66</c:v>
                </c:pt>
                <c:pt idx="23">
                  <c:v>86</c:v>
                </c:pt>
                <c:pt idx="24">
                  <c:v>90</c:v>
                </c:pt>
                <c:pt idx="25">
                  <c:v>76</c:v>
                </c:pt>
                <c:pt idx="26">
                  <c:v>70</c:v>
                </c:pt>
                <c:pt idx="27">
                  <c:v>83</c:v>
                </c:pt>
                <c:pt idx="28">
                  <c:v>86</c:v>
                </c:pt>
                <c:pt idx="29">
                  <c:v>66</c:v>
                </c:pt>
                <c:pt idx="30">
                  <c:v>67</c:v>
                </c:pt>
                <c:pt idx="31">
                  <c:v>94</c:v>
                </c:pt>
                <c:pt idx="32">
                  <c:v>99</c:v>
                </c:pt>
                <c:pt idx="33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847-41C6-B915-17E8147ED040}"/>
            </c:ext>
          </c:extLst>
        </c:ser>
        <c:ser>
          <c:idx val="10"/>
          <c:order val="10"/>
          <c:tx>
            <c:strRef>
              <c:f>'Deals x CSA'!$T$1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U$6:$BN$7</c15:sqref>
                  </c15:fullRef>
                </c:ext>
              </c:extLst>
              <c:f>'Deals x CSA'!$AG$6:$BN$7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U$18:$BN$18</c15:sqref>
                  </c15:fullRef>
                </c:ext>
              </c:extLst>
              <c:f>'Deals x CSA'!$AG$18:$BN$18</c:f>
              <c:numCache>
                <c:formatCode>General</c:formatCode>
                <c:ptCount val="34"/>
                <c:pt idx="0">
                  <c:v>708</c:v>
                </c:pt>
                <c:pt idx="1">
                  <c:v>655</c:v>
                </c:pt>
                <c:pt idx="2">
                  <c:v>733</c:v>
                </c:pt>
                <c:pt idx="3">
                  <c:v>717</c:v>
                </c:pt>
                <c:pt idx="4">
                  <c:v>811</c:v>
                </c:pt>
                <c:pt idx="5">
                  <c:v>778</c:v>
                </c:pt>
                <c:pt idx="6">
                  <c:v>787</c:v>
                </c:pt>
                <c:pt idx="7">
                  <c:v>764</c:v>
                </c:pt>
                <c:pt idx="8">
                  <c:v>917</c:v>
                </c:pt>
                <c:pt idx="9">
                  <c:v>868</c:v>
                </c:pt>
                <c:pt idx="10">
                  <c:v>806</c:v>
                </c:pt>
                <c:pt idx="11">
                  <c:v>815</c:v>
                </c:pt>
                <c:pt idx="12">
                  <c:v>893</c:v>
                </c:pt>
                <c:pt idx="13">
                  <c:v>743</c:v>
                </c:pt>
                <c:pt idx="14">
                  <c:v>709</c:v>
                </c:pt>
                <c:pt idx="15">
                  <c:v>691</c:v>
                </c:pt>
                <c:pt idx="16">
                  <c:v>885</c:v>
                </c:pt>
                <c:pt idx="17">
                  <c:v>782</c:v>
                </c:pt>
                <c:pt idx="18">
                  <c:v>788</c:v>
                </c:pt>
                <c:pt idx="19">
                  <c:v>766</c:v>
                </c:pt>
                <c:pt idx="20">
                  <c:v>891</c:v>
                </c:pt>
                <c:pt idx="21">
                  <c:v>746</c:v>
                </c:pt>
                <c:pt idx="22">
                  <c:v>762</c:v>
                </c:pt>
                <c:pt idx="23">
                  <c:v>876</c:v>
                </c:pt>
                <c:pt idx="24">
                  <c:v>987</c:v>
                </c:pt>
                <c:pt idx="25">
                  <c:v>860</c:v>
                </c:pt>
                <c:pt idx="26">
                  <c:v>877</c:v>
                </c:pt>
                <c:pt idx="27">
                  <c:v>901</c:v>
                </c:pt>
                <c:pt idx="28">
                  <c:v>979</c:v>
                </c:pt>
                <c:pt idx="29">
                  <c:v>794</c:v>
                </c:pt>
                <c:pt idx="30">
                  <c:v>836</c:v>
                </c:pt>
                <c:pt idx="31">
                  <c:v>930</c:v>
                </c:pt>
                <c:pt idx="32">
                  <c:v>1123</c:v>
                </c:pt>
                <c:pt idx="33">
                  <c:v>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847-41C6-B915-17E8147ED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197414145243882"/>
          <c:y val="8.6776920038544009E-2"/>
          <c:w val="0.18025858547561174"/>
          <c:h val="0.829030952401621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805952566333334E-2"/>
          <c:y val="2.1428571428571429E-2"/>
          <c:w val="0.7571214819127832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T$52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2:$BN$52</c:f>
              <c:numCache>
                <c:formatCode>"$"#,##0.0</c:formatCode>
                <c:ptCount val="34"/>
                <c:pt idx="0">
                  <c:v>3.7326239177669995</c:v>
                </c:pt>
                <c:pt idx="1">
                  <c:v>4.6978775182329997</c:v>
                </c:pt>
                <c:pt idx="2">
                  <c:v>4.2677519565279969</c:v>
                </c:pt>
                <c:pt idx="3">
                  <c:v>4.4134713941439978</c:v>
                </c:pt>
                <c:pt idx="4">
                  <c:v>6.4460830970380014</c:v>
                </c:pt>
                <c:pt idx="5">
                  <c:v>11.713198380630001</c:v>
                </c:pt>
                <c:pt idx="6">
                  <c:v>6.3723204514460026</c:v>
                </c:pt>
                <c:pt idx="7">
                  <c:v>6.240614797931995</c:v>
                </c:pt>
                <c:pt idx="8">
                  <c:v>8.0462889382650093</c:v>
                </c:pt>
                <c:pt idx="9">
                  <c:v>9.0967546791280114</c:v>
                </c:pt>
                <c:pt idx="10">
                  <c:v>9.9167172860590025</c:v>
                </c:pt>
                <c:pt idx="11">
                  <c:v>8.0273151273760011</c:v>
                </c:pt>
                <c:pt idx="12">
                  <c:v>7.3035990811649967</c:v>
                </c:pt>
                <c:pt idx="13">
                  <c:v>12.626124730186998</c:v>
                </c:pt>
                <c:pt idx="14">
                  <c:v>7.6078817918280066</c:v>
                </c:pt>
                <c:pt idx="15">
                  <c:v>5.5151754016009962</c:v>
                </c:pt>
                <c:pt idx="16">
                  <c:v>6.7594519994820015</c:v>
                </c:pt>
                <c:pt idx="17">
                  <c:v>9.2756056849890047</c:v>
                </c:pt>
                <c:pt idx="18">
                  <c:v>9.4768773134850068</c:v>
                </c:pt>
                <c:pt idx="19">
                  <c:v>8.544660800038006</c:v>
                </c:pt>
                <c:pt idx="20">
                  <c:v>11.361560720058995</c:v>
                </c:pt>
                <c:pt idx="21">
                  <c:v>10.730904686148001</c:v>
                </c:pt>
                <c:pt idx="22">
                  <c:v>17.145862470010002</c:v>
                </c:pt>
                <c:pt idx="23">
                  <c:v>27.14257082708896</c:v>
                </c:pt>
                <c:pt idx="24">
                  <c:v>13.259669824464</c:v>
                </c:pt>
                <c:pt idx="25">
                  <c:v>13.982843678121998</c:v>
                </c:pt>
                <c:pt idx="26">
                  <c:v>13.798380121906998</c:v>
                </c:pt>
                <c:pt idx="27">
                  <c:v>10.963640361087995</c:v>
                </c:pt>
                <c:pt idx="28">
                  <c:v>15.979023817323998</c:v>
                </c:pt>
                <c:pt idx="29">
                  <c:v>15.939360382757998</c:v>
                </c:pt>
                <c:pt idx="30">
                  <c:v>15.797106083936013</c:v>
                </c:pt>
                <c:pt idx="31">
                  <c:v>14.602850638041986</c:v>
                </c:pt>
                <c:pt idx="32">
                  <c:v>27.684941575260012</c:v>
                </c:pt>
                <c:pt idx="33">
                  <c:v>26.69374367944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5-4FF5-8F8E-53292E1C1054}"/>
            </c:ext>
          </c:extLst>
        </c:ser>
        <c:ser>
          <c:idx val="2"/>
          <c:order val="1"/>
          <c:tx>
            <c:strRef>
              <c:f>'Deals x CSA'!$T$53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3:$BN$53</c:f>
              <c:numCache>
                <c:formatCode>"$"#,##0.0</c:formatCode>
                <c:ptCount val="34"/>
                <c:pt idx="0">
                  <c:v>1.1573720825280012</c:v>
                </c:pt>
                <c:pt idx="1">
                  <c:v>0.99482202585399981</c:v>
                </c:pt>
                <c:pt idx="2">
                  <c:v>1.2870509502890004</c:v>
                </c:pt>
                <c:pt idx="3">
                  <c:v>1.445345420654</c:v>
                </c:pt>
                <c:pt idx="4">
                  <c:v>1.9315230281950002</c:v>
                </c:pt>
                <c:pt idx="5">
                  <c:v>2.2226782564199987</c:v>
                </c:pt>
                <c:pt idx="6">
                  <c:v>2.5051424216290012</c:v>
                </c:pt>
                <c:pt idx="7">
                  <c:v>2.3289074602650004</c:v>
                </c:pt>
                <c:pt idx="8">
                  <c:v>2.3420238880290007</c:v>
                </c:pt>
                <c:pt idx="9">
                  <c:v>3.8908725833709963</c:v>
                </c:pt>
                <c:pt idx="10">
                  <c:v>3.4856446756939996</c:v>
                </c:pt>
                <c:pt idx="11">
                  <c:v>2.5730906889639993</c:v>
                </c:pt>
                <c:pt idx="12">
                  <c:v>2.3987564509340009</c:v>
                </c:pt>
                <c:pt idx="13">
                  <c:v>2.2339187909240006</c:v>
                </c:pt>
                <c:pt idx="14">
                  <c:v>2.7255320826550009</c:v>
                </c:pt>
                <c:pt idx="15">
                  <c:v>3.1241337091309997</c:v>
                </c:pt>
                <c:pt idx="16">
                  <c:v>1.8756340240390008</c:v>
                </c:pt>
                <c:pt idx="17">
                  <c:v>2.7233886003700003</c:v>
                </c:pt>
                <c:pt idx="18">
                  <c:v>4.4028130008250015</c:v>
                </c:pt>
                <c:pt idx="19">
                  <c:v>3.7366268127310009</c:v>
                </c:pt>
                <c:pt idx="20">
                  <c:v>3.6200382983600012</c:v>
                </c:pt>
                <c:pt idx="21">
                  <c:v>4.3672200597939996</c:v>
                </c:pt>
                <c:pt idx="22">
                  <c:v>5.0911425398730001</c:v>
                </c:pt>
                <c:pt idx="23">
                  <c:v>4.064183629260997</c:v>
                </c:pt>
                <c:pt idx="24">
                  <c:v>9.427299079401001</c:v>
                </c:pt>
                <c:pt idx="25">
                  <c:v>4.8980967683400021</c:v>
                </c:pt>
                <c:pt idx="26">
                  <c:v>4.2759193770170008</c:v>
                </c:pt>
                <c:pt idx="27">
                  <c:v>6.0528614150000006</c:v>
                </c:pt>
                <c:pt idx="28">
                  <c:v>4.341371175067998</c:v>
                </c:pt>
                <c:pt idx="29">
                  <c:v>4.661365371112999</c:v>
                </c:pt>
                <c:pt idx="30">
                  <c:v>5.2900158297780004</c:v>
                </c:pt>
                <c:pt idx="31">
                  <c:v>5.5698902337849976</c:v>
                </c:pt>
                <c:pt idx="32">
                  <c:v>11.394318052114</c:v>
                </c:pt>
                <c:pt idx="33">
                  <c:v>12.56705584195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05-4FF5-8F8E-53292E1C1054}"/>
            </c:ext>
          </c:extLst>
        </c:ser>
        <c:ser>
          <c:idx val="3"/>
          <c:order val="2"/>
          <c:tx>
            <c:strRef>
              <c:f>'Deals x CSA'!$T$54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4:$BN$54</c:f>
              <c:numCache>
                <c:formatCode>"$"#,##0.0</c:formatCode>
                <c:ptCount val="34"/>
                <c:pt idx="0">
                  <c:v>1.0689297299999996</c:v>
                </c:pt>
                <c:pt idx="1">
                  <c:v>0.90392726300000004</c:v>
                </c:pt>
                <c:pt idx="2">
                  <c:v>1.2265629332159993</c:v>
                </c:pt>
                <c:pt idx="3">
                  <c:v>1.3227103059999998</c:v>
                </c:pt>
                <c:pt idx="4">
                  <c:v>1.3334716643539999</c:v>
                </c:pt>
                <c:pt idx="5">
                  <c:v>1.3180465143530002</c:v>
                </c:pt>
                <c:pt idx="6">
                  <c:v>1.6725418553469995</c:v>
                </c:pt>
                <c:pt idx="7">
                  <c:v>1.9948946870000004</c:v>
                </c:pt>
                <c:pt idx="8">
                  <c:v>2.3154206355900016</c:v>
                </c:pt>
                <c:pt idx="9">
                  <c:v>1.7954455118689998</c:v>
                </c:pt>
                <c:pt idx="10">
                  <c:v>1.846350246164</c:v>
                </c:pt>
                <c:pt idx="11">
                  <c:v>2.6944403436049993</c:v>
                </c:pt>
                <c:pt idx="12">
                  <c:v>2.1833228266070002</c:v>
                </c:pt>
                <c:pt idx="13">
                  <c:v>5.1067877743560022</c:v>
                </c:pt>
                <c:pt idx="14">
                  <c:v>1.6726462136390006</c:v>
                </c:pt>
                <c:pt idx="15">
                  <c:v>1.4246342909500009</c:v>
                </c:pt>
                <c:pt idx="16">
                  <c:v>1.9663689806390001</c:v>
                </c:pt>
                <c:pt idx="17">
                  <c:v>2.0944123515979998</c:v>
                </c:pt>
                <c:pt idx="18">
                  <c:v>2.215580204678</c:v>
                </c:pt>
                <c:pt idx="19">
                  <c:v>2.7793878762500008</c:v>
                </c:pt>
                <c:pt idx="20">
                  <c:v>3.7618875695089993</c:v>
                </c:pt>
                <c:pt idx="21">
                  <c:v>5.8416479564539969</c:v>
                </c:pt>
                <c:pt idx="22">
                  <c:v>1.9408473679640008</c:v>
                </c:pt>
                <c:pt idx="23">
                  <c:v>3.6126282335499993</c:v>
                </c:pt>
                <c:pt idx="24">
                  <c:v>3.5903582998060011</c:v>
                </c:pt>
                <c:pt idx="25">
                  <c:v>3.7639732089989999</c:v>
                </c:pt>
                <c:pt idx="26">
                  <c:v>3.9079527445399997</c:v>
                </c:pt>
                <c:pt idx="27">
                  <c:v>3.8552490447679988</c:v>
                </c:pt>
                <c:pt idx="28">
                  <c:v>4.1176640551489969</c:v>
                </c:pt>
                <c:pt idx="29">
                  <c:v>3.9124469416160013</c:v>
                </c:pt>
                <c:pt idx="30">
                  <c:v>8.501683918000003</c:v>
                </c:pt>
                <c:pt idx="31">
                  <c:v>6.1747500921339951</c:v>
                </c:pt>
                <c:pt idx="32">
                  <c:v>9.351388475000002</c:v>
                </c:pt>
                <c:pt idx="33">
                  <c:v>8.534358159016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05-4FF5-8F8E-53292E1C1054}"/>
            </c:ext>
          </c:extLst>
        </c:ser>
        <c:ser>
          <c:idx val="0"/>
          <c:order val="3"/>
          <c:tx>
            <c:strRef>
              <c:f>'Deals x CSA'!$T$55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5:$BN$55</c:f>
              <c:numCache>
                <c:formatCode>"$"#,##0.0</c:formatCode>
                <c:ptCount val="34"/>
                <c:pt idx="0">
                  <c:v>1.5161537217849999</c:v>
                </c:pt>
                <c:pt idx="1">
                  <c:v>1.2053139519549998</c:v>
                </c:pt>
                <c:pt idx="2">
                  <c:v>1.5137072972809997</c:v>
                </c:pt>
                <c:pt idx="3">
                  <c:v>1.3311831392510005</c:v>
                </c:pt>
                <c:pt idx="4">
                  <c:v>1.6232952477649993</c:v>
                </c:pt>
                <c:pt idx="5">
                  <c:v>1.2894144533569996</c:v>
                </c:pt>
                <c:pt idx="6">
                  <c:v>1.0796620000000001</c:v>
                </c:pt>
                <c:pt idx="7">
                  <c:v>1.4451006859470006</c:v>
                </c:pt>
                <c:pt idx="8">
                  <c:v>2.5320577846560002</c:v>
                </c:pt>
                <c:pt idx="9">
                  <c:v>1.8016269695280001</c:v>
                </c:pt>
                <c:pt idx="10">
                  <c:v>2.5756369120000002</c:v>
                </c:pt>
                <c:pt idx="11">
                  <c:v>1.6520682206580002</c:v>
                </c:pt>
                <c:pt idx="12">
                  <c:v>2.0984493877630013</c:v>
                </c:pt>
                <c:pt idx="13">
                  <c:v>2.1737581455139994</c:v>
                </c:pt>
                <c:pt idx="14">
                  <c:v>2.1842975762699997</c:v>
                </c:pt>
                <c:pt idx="15">
                  <c:v>1.5636676504180003</c:v>
                </c:pt>
                <c:pt idx="16">
                  <c:v>2.3384405352340001</c:v>
                </c:pt>
                <c:pt idx="17">
                  <c:v>1.764222384648001</c:v>
                </c:pt>
                <c:pt idx="18">
                  <c:v>2.8381256622230002</c:v>
                </c:pt>
                <c:pt idx="19">
                  <c:v>2.9734024919999986</c:v>
                </c:pt>
                <c:pt idx="20">
                  <c:v>2.9013223985790004</c:v>
                </c:pt>
                <c:pt idx="21">
                  <c:v>3.4232723996400005</c:v>
                </c:pt>
                <c:pt idx="22">
                  <c:v>2.8682460665369995</c:v>
                </c:pt>
                <c:pt idx="23">
                  <c:v>3.0395113664909985</c:v>
                </c:pt>
                <c:pt idx="24">
                  <c:v>3.1078040561139981</c:v>
                </c:pt>
                <c:pt idx="25">
                  <c:v>2.8941539231489997</c:v>
                </c:pt>
                <c:pt idx="26">
                  <c:v>3.3510593332159986</c:v>
                </c:pt>
                <c:pt idx="27">
                  <c:v>2.7719379472099992</c:v>
                </c:pt>
                <c:pt idx="28">
                  <c:v>4.2679661564600009</c:v>
                </c:pt>
                <c:pt idx="29">
                  <c:v>4.2251824823470017</c:v>
                </c:pt>
                <c:pt idx="30">
                  <c:v>4.6472490989779969</c:v>
                </c:pt>
                <c:pt idx="31">
                  <c:v>3.9281054953699996</c:v>
                </c:pt>
                <c:pt idx="32">
                  <c:v>8.1935830595900025</c:v>
                </c:pt>
                <c:pt idx="33">
                  <c:v>8.955173368000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05-4FF5-8F8E-53292E1C1054}"/>
            </c:ext>
          </c:extLst>
        </c:ser>
        <c:ser>
          <c:idx val="4"/>
          <c:order val="4"/>
          <c:tx>
            <c:strRef>
              <c:f>'Deals x CSA'!$T$56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6:$BN$56</c:f>
              <c:numCache>
                <c:formatCode>"$"#,##0.0</c:formatCode>
                <c:ptCount val="34"/>
                <c:pt idx="0">
                  <c:v>0.12091499600000002</c:v>
                </c:pt>
                <c:pt idx="1">
                  <c:v>0.29767390699999996</c:v>
                </c:pt>
                <c:pt idx="2">
                  <c:v>0.28695450000000011</c:v>
                </c:pt>
                <c:pt idx="3">
                  <c:v>0.50638882600000001</c:v>
                </c:pt>
                <c:pt idx="4">
                  <c:v>0.14537470709200001</c:v>
                </c:pt>
                <c:pt idx="5">
                  <c:v>1.083600654302</c:v>
                </c:pt>
                <c:pt idx="6">
                  <c:v>0.62953188936499982</c:v>
                </c:pt>
                <c:pt idx="7">
                  <c:v>0.54326137055699986</c:v>
                </c:pt>
                <c:pt idx="8">
                  <c:v>0.73793715170200003</c:v>
                </c:pt>
                <c:pt idx="9">
                  <c:v>0.61831686937599983</c:v>
                </c:pt>
                <c:pt idx="10">
                  <c:v>0.59050051900000011</c:v>
                </c:pt>
                <c:pt idx="11">
                  <c:v>0.23941884649999995</c:v>
                </c:pt>
                <c:pt idx="12">
                  <c:v>0.23575664700000001</c:v>
                </c:pt>
                <c:pt idx="13">
                  <c:v>0.32482091000000007</c:v>
                </c:pt>
                <c:pt idx="14">
                  <c:v>0.40953170099999991</c:v>
                </c:pt>
                <c:pt idx="15">
                  <c:v>0.47403428379000001</c:v>
                </c:pt>
                <c:pt idx="16">
                  <c:v>0.52266129373900005</c:v>
                </c:pt>
                <c:pt idx="17">
                  <c:v>0.48953601800000002</c:v>
                </c:pt>
                <c:pt idx="18">
                  <c:v>0.59943453499999999</c:v>
                </c:pt>
                <c:pt idx="19">
                  <c:v>0.36578000700000002</c:v>
                </c:pt>
                <c:pt idx="20">
                  <c:v>0.75500080074099973</c:v>
                </c:pt>
                <c:pt idx="21">
                  <c:v>0.97693869059799998</c:v>
                </c:pt>
                <c:pt idx="22">
                  <c:v>0.95081065899999961</c:v>
                </c:pt>
                <c:pt idx="23">
                  <c:v>0.67832633199999992</c:v>
                </c:pt>
                <c:pt idx="24">
                  <c:v>0.91509653699999993</c:v>
                </c:pt>
                <c:pt idx="25">
                  <c:v>0.88205554406200015</c:v>
                </c:pt>
                <c:pt idx="26">
                  <c:v>0.92457157000000023</c:v>
                </c:pt>
                <c:pt idx="27">
                  <c:v>1.1963035829999999</c:v>
                </c:pt>
                <c:pt idx="28">
                  <c:v>0.62111496999999993</c:v>
                </c:pt>
                <c:pt idx="29">
                  <c:v>1.2337646427169995</c:v>
                </c:pt>
                <c:pt idx="30">
                  <c:v>1.6089622890000002</c:v>
                </c:pt>
                <c:pt idx="31">
                  <c:v>1.2545545710000003</c:v>
                </c:pt>
                <c:pt idx="32">
                  <c:v>1.8626132709999998</c:v>
                </c:pt>
                <c:pt idx="33">
                  <c:v>1.37001892050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05-4FF5-8F8E-53292E1C1054}"/>
            </c:ext>
          </c:extLst>
        </c:ser>
        <c:ser>
          <c:idx val="5"/>
          <c:order val="5"/>
          <c:tx>
            <c:strRef>
              <c:f>'Deals x CSA'!$T$57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7:$BN$57</c:f>
              <c:numCache>
                <c:formatCode>"$"#,##0.0</c:formatCode>
                <c:ptCount val="34"/>
                <c:pt idx="0">
                  <c:v>0.129187528</c:v>
                </c:pt>
                <c:pt idx="1">
                  <c:v>0.24757717799999995</c:v>
                </c:pt>
                <c:pt idx="2">
                  <c:v>0.47735087199999998</c:v>
                </c:pt>
                <c:pt idx="3">
                  <c:v>0.13805756899999988</c:v>
                </c:pt>
                <c:pt idx="4">
                  <c:v>0.17532908899999999</c:v>
                </c:pt>
                <c:pt idx="5">
                  <c:v>0.3874068502000001</c:v>
                </c:pt>
                <c:pt idx="6">
                  <c:v>0.26016833796700006</c:v>
                </c:pt>
                <c:pt idx="7">
                  <c:v>1.4637833769999999</c:v>
                </c:pt>
                <c:pt idx="8">
                  <c:v>0.31212101999999992</c:v>
                </c:pt>
                <c:pt idx="9">
                  <c:v>0.40911854199999997</c:v>
                </c:pt>
                <c:pt idx="10">
                  <c:v>0.23291822200000004</c:v>
                </c:pt>
                <c:pt idx="11">
                  <c:v>0.40104162500000001</c:v>
                </c:pt>
                <c:pt idx="12">
                  <c:v>1.0845465220349997</c:v>
                </c:pt>
                <c:pt idx="13">
                  <c:v>0.25624477300000004</c:v>
                </c:pt>
                <c:pt idx="14">
                  <c:v>0.32738049299999999</c:v>
                </c:pt>
                <c:pt idx="15">
                  <c:v>0.30948984900000004</c:v>
                </c:pt>
                <c:pt idx="16">
                  <c:v>0.36701889822900013</c:v>
                </c:pt>
                <c:pt idx="17">
                  <c:v>0.32893105652700005</c:v>
                </c:pt>
                <c:pt idx="18">
                  <c:v>0.20330695300000007</c:v>
                </c:pt>
                <c:pt idx="19">
                  <c:v>0.28092144600000002</c:v>
                </c:pt>
                <c:pt idx="20">
                  <c:v>0.23545546393299999</c:v>
                </c:pt>
                <c:pt idx="21">
                  <c:v>0.53506594200000002</c:v>
                </c:pt>
                <c:pt idx="22">
                  <c:v>0.40455269700000007</c:v>
                </c:pt>
                <c:pt idx="23">
                  <c:v>0.41874436900000001</c:v>
                </c:pt>
                <c:pt idx="24">
                  <c:v>0.495224989901</c:v>
                </c:pt>
                <c:pt idx="25">
                  <c:v>0.67220526200000008</c:v>
                </c:pt>
                <c:pt idx="26">
                  <c:v>0.65817505400000009</c:v>
                </c:pt>
                <c:pt idx="27">
                  <c:v>0.79307559827299967</c:v>
                </c:pt>
                <c:pt idx="28">
                  <c:v>0.34729911300000005</c:v>
                </c:pt>
                <c:pt idx="29">
                  <c:v>0.38039451600000002</c:v>
                </c:pt>
                <c:pt idx="30">
                  <c:v>0.8658773999999998</c:v>
                </c:pt>
                <c:pt idx="31">
                  <c:v>0.90414802173599995</c:v>
                </c:pt>
                <c:pt idx="32">
                  <c:v>1.529983667</c:v>
                </c:pt>
                <c:pt idx="33">
                  <c:v>1.32815009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05-4FF5-8F8E-53292E1C1054}"/>
            </c:ext>
          </c:extLst>
        </c:ser>
        <c:ser>
          <c:idx val="6"/>
          <c:order val="6"/>
          <c:tx>
            <c:strRef>
              <c:f>'Deals x CSA'!$T$58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8:$BN$58</c:f>
              <c:numCache>
                <c:formatCode>"$"#,##0.0</c:formatCode>
                <c:ptCount val="34"/>
                <c:pt idx="0">
                  <c:v>0.10897857086499999</c:v>
                </c:pt>
                <c:pt idx="1">
                  <c:v>0.39004273629200009</c:v>
                </c:pt>
                <c:pt idx="2">
                  <c:v>0.46287082500000004</c:v>
                </c:pt>
                <c:pt idx="3">
                  <c:v>0.35315234098600001</c:v>
                </c:pt>
                <c:pt idx="4">
                  <c:v>0.25414675099999995</c:v>
                </c:pt>
                <c:pt idx="5">
                  <c:v>0.37662546099999999</c:v>
                </c:pt>
                <c:pt idx="6">
                  <c:v>0.28781759700000004</c:v>
                </c:pt>
                <c:pt idx="7">
                  <c:v>0.4060299280000001</c:v>
                </c:pt>
                <c:pt idx="8">
                  <c:v>0.44422259000000003</c:v>
                </c:pt>
                <c:pt idx="9">
                  <c:v>0.36887038300000008</c:v>
                </c:pt>
                <c:pt idx="10">
                  <c:v>0.39685927899999995</c:v>
                </c:pt>
                <c:pt idx="11">
                  <c:v>0.63018074300000015</c:v>
                </c:pt>
                <c:pt idx="12">
                  <c:v>0.51967753696599994</c:v>
                </c:pt>
                <c:pt idx="13">
                  <c:v>0.28717492099999986</c:v>
                </c:pt>
                <c:pt idx="14">
                  <c:v>0.41734078885500003</c:v>
                </c:pt>
                <c:pt idx="15">
                  <c:v>0.25165273399999993</c:v>
                </c:pt>
                <c:pt idx="16">
                  <c:v>0.51381586400000012</c:v>
                </c:pt>
                <c:pt idx="17">
                  <c:v>0.51021407666999996</c:v>
                </c:pt>
                <c:pt idx="18">
                  <c:v>0.3381095469999999</c:v>
                </c:pt>
                <c:pt idx="19">
                  <c:v>0.54224670099999994</c:v>
                </c:pt>
                <c:pt idx="20">
                  <c:v>0.84135187800000022</c:v>
                </c:pt>
                <c:pt idx="21">
                  <c:v>0.57159147645999986</c:v>
                </c:pt>
                <c:pt idx="22">
                  <c:v>0.55438162685499992</c:v>
                </c:pt>
                <c:pt idx="23">
                  <c:v>0.66707112233100008</c:v>
                </c:pt>
                <c:pt idx="24">
                  <c:v>0.57628324512000018</c:v>
                </c:pt>
                <c:pt idx="25">
                  <c:v>0.53596770399999993</c:v>
                </c:pt>
                <c:pt idx="26">
                  <c:v>0.59458148737000027</c:v>
                </c:pt>
                <c:pt idx="27">
                  <c:v>0.50615185660000006</c:v>
                </c:pt>
                <c:pt idx="28">
                  <c:v>0.568859369</c:v>
                </c:pt>
                <c:pt idx="29">
                  <c:v>0.89536173099999994</c:v>
                </c:pt>
                <c:pt idx="30">
                  <c:v>0.689953963</c:v>
                </c:pt>
                <c:pt idx="31">
                  <c:v>0.70107312600000005</c:v>
                </c:pt>
                <c:pt idx="32">
                  <c:v>1.4575652899999998</c:v>
                </c:pt>
                <c:pt idx="33">
                  <c:v>1.42108138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05-4FF5-8F8E-53292E1C1054}"/>
            </c:ext>
          </c:extLst>
        </c:ser>
        <c:ser>
          <c:idx val="7"/>
          <c:order val="7"/>
          <c:tx>
            <c:strRef>
              <c:f>'Deals x CSA'!$T$59</c:f>
              <c:strCache>
                <c:ptCount val="1"/>
                <c:pt idx="0">
                  <c:v>Philadelphia-Reading-Camden, PA-NJ-DE-MD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59:$BN$59</c:f>
              <c:numCache>
                <c:formatCode>"$"#,##0.0</c:formatCode>
                <c:ptCount val="34"/>
                <c:pt idx="0">
                  <c:v>0.19678546099999999</c:v>
                </c:pt>
                <c:pt idx="1">
                  <c:v>0.14427991901000004</c:v>
                </c:pt>
                <c:pt idx="2">
                  <c:v>0.10677480585599998</c:v>
                </c:pt>
                <c:pt idx="3">
                  <c:v>0.166307817</c:v>
                </c:pt>
                <c:pt idx="4">
                  <c:v>0.26907069700000003</c:v>
                </c:pt>
                <c:pt idx="5">
                  <c:v>0.19062953999999999</c:v>
                </c:pt>
                <c:pt idx="6">
                  <c:v>0.15938264399999993</c:v>
                </c:pt>
                <c:pt idx="7">
                  <c:v>0.24103048700000002</c:v>
                </c:pt>
                <c:pt idx="8">
                  <c:v>0.28874350200000004</c:v>
                </c:pt>
                <c:pt idx="9">
                  <c:v>0.10495386231499999</c:v>
                </c:pt>
                <c:pt idx="10">
                  <c:v>0.14072130900000002</c:v>
                </c:pt>
                <c:pt idx="11">
                  <c:v>0.26086575677599994</c:v>
                </c:pt>
                <c:pt idx="12">
                  <c:v>0.21418896299999995</c:v>
                </c:pt>
                <c:pt idx="13">
                  <c:v>0.27307588607900002</c:v>
                </c:pt>
                <c:pt idx="14">
                  <c:v>0.27438851700000005</c:v>
                </c:pt>
                <c:pt idx="15">
                  <c:v>0.63512132600000026</c:v>
                </c:pt>
                <c:pt idx="16">
                  <c:v>0.17610148812400001</c:v>
                </c:pt>
                <c:pt idx="17">
                  <c:v>0.22936198257900009</c:v>
                </c:pt>
                <c:pt idx="18">
                  <c:v>0.20032389499100001</c:v>
                </c:pt>
                <c:pt idx="19">
                  <c:v>0.15768012235400003</c:v>
                </c:pt>
                <c:pt idx="20">
                  <c:v>0.49744019220199998</c:v>
                </c:pt>
                <c:pt idx="21">
                  <c:v>0.33059280101799998</c:v>
                </c:pt>
                <c:pt idx="22">
                  <c:v>0.42033720262999991</c:v>
                </c:pt>
                <c:pt idx="23">
                  <c:v>0.53417547233999996</c:v>
                </c:pt>
                <c:pt idx="24">
                  <c:v>0.51762457196699996</c:v>
                </c:pt>
                <c:pt idx="25">
                  <c:v>0.45653326893200002</c:v>
                </c:pt>
                <c:pt idx="26">
                  <c:v>1.4939570677069993</c:v>
                </c:pt>
                <c:pt idx="27">
                  <c:v>0.25227037200000002</c:v>
                </c:pt>
                <c:pt idx="28">
                  <c:v>0.65209893732799995</c:v>
                </c:pt>
                <c:pt idx="29">
                  <c:v>0.41528408429000013</c:v>
                </c:pt>
                <c:pt idx="30">
                  <c:v>0.9969867773440001</c:v>
                </c:pt>
                <c:pt idx="31">
                  <c:v>0.30624696688900022</c:v>
                </c:pt>
                <c:pt idx="32">
                  <c:v>1.9067231837999996</c:v>
                </c:pt>
                <c:pt idx="33">
                  <c:v>1.232591363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05-4FF5-8F8E-53292E1C1054}"/>
            </c:ext>
          </c:extLst>
        </c:ser>
        <c:ser>
          <c:idx val="8"/>
          <c:order val="8"/>
          <c:tx>
            <c:strRef>
              <c:f>'Deals x CSA'!$T$60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60:$BN$60</c:f>
              <c:numCache>
                <c:formatCode>"$"#,##0.0</c:formatCode>
                <c:ptCount val="34"/>
                <c:pt idx="0">
                  <c:v>0.18640096777099999</c:v>
                </c:pt>
                <c:pt idx="1">
                  <c:v>0.24902517674199995</c:v>
                </c:pt>
                <c:pt idx="2">
                  <c:v>0.18415596099999995</c:v>
                </c:pt>
                <c:pt idx="3">
                  <c:v>0.31660912400000008</c:v>
                </c:pt>
                <c:pt idx="4">
                  <c:v>0.29703451110200002</c:v>
                </c:pt>
                <c:pt idx="5">
                  <c:v>0.63178960936200024</c:v>
                </c:pt>
                <c:pt idx="6">
                  <c:v>0.20289688499999994</c:v>
                </c:pt>
                <c:pt idx="7">
                  <c:v>0.44174285426499993</c:v>
                </c:pt>
                <c:pt idx="8">
                  <c:v>0.41841744199999997</c:v>
                </c:pt>
                <c:pt idx="9">
                  <c:v>0.27447109399999992</c:v>
                </c:pt>
                <c:pt idx="10">
                  <c:v>0.34472194264100003</c:v>
                </c:pt>
                <c:pt idx="11">
                  <c:v>0.17296857610699995</c:v>
                </c:pt>
                <c:pt idx="12">
                  <c:v>0.25937689700900002</c:v>
                </c:pt>
                <c:pt idx="13">
                  <c:v>0.245207764105</c:v>
                </c:pt>
                <c:pt idx="14">
                  <c:v>0.25684583993100002</c:v>
                </c:pt>
                <c:pt idx="15">
                  <c:v>0.155351029</c:v>
                </c:pt>
                <c:pt idx="16">
                  <c:v>0.22145761517800003</c:v>
                </c:pt>
                <c:pt idx="17">
                  <c:v>0.52491416414299996</c:v>
                </c:pt>
                <c:pt idx="18">
                  <c:v>0.34446447400000002</c:v>
                </c:pt>
                <c:pt idx="19">
                  <c:v>0.25951706600000002</c:v>
                </c:pt>
                <c:pt idx="20">
                  <c:v>0.55106132799999985</c:v>
                </c:pt>
                <c:pt idx="21">
                  <c:v>0.56024951200000006</c:v>
                </c:pt>
                <c:pt idx="22">
                  <c:v>0.23267153199999996</c:v>
                </c:pt>
                <c:pt idx="23">
                  <c:v>0.67006054800000026</c:v>
                </c:pt>
                <c:pt idx="24">
                  <c:v>0.6503516439999999</c:v>
                </c:pt>
                <c:pt idx="25">
                  <c:v>0.57512709000000006</c:v>
                </c:pt>
                <c:pt idx="26">
                  <c:v>0.34766430539499998</c:v>
                </c:pt>
                <c:pt idx="27">
                  <c:v>0.7836861525069998</c:v>
                </c:pt>
                <c:pt idx="28">
                  <c:v>0.51842704600000011</c:v>
                </c:pt>
                <c:pt idx="29">
                  <c:v>0.66033907800000013</c:v>
                </c:pt>
                <c:pt idx="30">
                  <c:v>0.44382921999999997</c:v>
                </c:pt>
                <c:pt idx="31">
                  <c:v>0.627259393</c:v>
                </c:pt>
                <c:pt idx="32">
                  <c:v>0.92152866399999989</c:v>
                </c:pt>
                <c:pt idx="33">
                  <c:v>1.50105499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305-4FF5-8F8E-53292E1C1054}"/>
            </c:ext>
          </c:extLst>
        </c:ser>
        <c:ser>
          <c:idx val="9"/>
          <c:order val="9"/>
          <c:tx>
            <c:strRef>
              <c:f>'Deals x CSA'!$T$61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61:$BN$61</c:f>
              <c:numCache>
                <c:formatCode>"$"#,##0.0</c:formatCode>
                <c:ptCount val="34"/>
                <c:pt idx="0">
                  <c:v>0.33896286400000003</c:v>
                </c:pt>
                <c:pt idx="1">
                  <c:v>0.10744763399999999</c:v>
                </c:pt>
                <c:pt idx="2">
                  <c:v>0.18131621600000003</c:v>
                </c:pt>
                <c:pt idx="3">
                  <c:v>0.31463757800000003</c:v>
                </c:pt>
                <c:pt idx="4">
                  <c:v>0.15237639235400002</c:v>
                </c:pt>
                <c:pt idx="5">
                  <c:v>0.20410296699999997</c:v>
                </c:pt>
                <c:pt idx="6">
                  <c:v>0.44874803600000007</c:v>
                </c:pt>
                <c:pt idx="7">
                  <c:v>0.75519310364599979</c:v>
                </c:pt>
                <c:pt idx="8">
                  <c:v>0.221438884</c:v>
                </c:pt>
                <c:pt idx="9">
                  <c:v>0.25116427399999997</c:v>
                </c:pt>
                <c:pt idx="10">
                  <c:v>0.63064389199999993</c:v>
                </c:pt>
                <c:pt idx="11">
                  <c:v>0.38087750606999998</c:v>
                </c:pt>
                <c:pt idx="12">
                  <c:v>0.42470322199999988</c:v>
                </c:pt>
                <c:pt idx="13">
                  <c:v>0.4879338829999999</c:v>
                </c:pt>
                <c:pt idx="14">
                  <c:v>0.30342427799999999</c:v>
                </c:pt>
                <c:pt idx="15">
                  <c:v>0.31796079799999993</c:v>
                </c:pt>
                <c:pt idx="16">
                  <c:v>0.20687743299999997</c:v>
                </c:pt>
                <c:pt idx="17">
                  <c:v>0.84815122746399996</c:v>
                </c:pt>
                <c:pt idx="18">
                  <c:v>0.40923504700000007</c:v>
                </c:pt>
                <c:pt idx="19">
                  <c:v>0.4799725639950001</c:v>
                </c:pt>
                <c:pt idx="20">
                  <c:v>0.66517275550999999</c:v>
                </c:pt>
                <c:pt idx="21">
                  <c:v>0.30314237199999999</c:v>
                </c:pt>
                <c:pt idx="22">
                  <c:v>0.43582515700000019</c:v>
                </c:pt>
                <c:pt idx="23">
                  <c:v>0.53648227319999986</c:v>
                </c:pt>
                <c:pt idx="24">
                  <c:v>0.50563690600000022</c:v>
                </c:pt>
                <c:pt idx="25">
                  <c:v>0.6272437234899999</c:v>
                </c:pt>
                <c:pt idx="26">
                  <c:v>0.66667073899999985</c:v>
                </c:pt>
                <c:pt idx="27">
                  <c:v>0.35941354100000011</c:v>
                </c:pt>
                <c:pt idx="28">
                  <c:v>0.47768964500000011</c:v>
                </c:pt>
                <c:pt idx="29">
                  <c:v>0.64264821999999988</c:v>
                </c:pt>
                <c:pt idx="30">
                  <c:v>0.44780052109899987</c:v>
                </c:pt>
                <c:pt idx="31">
                  <c:v>1.3269480087369998</c:v>
                </c:pt>
                <c:pt idx="32">
                  <c:v>2.0894881671499999</c:v>
                </c:pt>
                <c:pt idx="33">
                  <c:v>1.704590086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305-4FF5-8F8E-53292E1C1054}"/>
            </c:ext>
          </c:extLst>
        </c:ser>
        <c:ser>
          <c:idx val="10"/>
          <c:order val="10"/>
          <c:tx>
            <c:strRef>
              <c:f>'Deals x CSA'!$T$6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CSA'!$AG$50:$BN$51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CSA'!$AG$62:$BN$62</c:f>
              <c:numCache>
                <c:formatCode>"$"#,##0.0</c:formatCode>
                <c:ptCount val="34"/>
                <c:pt idx="0">
                  <c:v>2.5358561520779919</c:v>
                </c:pt>
                <c:pt idx="1">
                  <c:v>2.5524192485740116</c:v>
                </c:pt>
                <c:pt idx="2">
                  <c:v>2.0950087629160166</c:v>
                </c:pt>
                <c:pt idx="3">
                  <c:v>2.8341952561860051</c:v>
                </c:pt>
                <c:pt idx="4">
                  <c:v>2.525407123635981</c:v>
                </c:pt>
                <c:pt idx="5">
                  <c:v>2.9886644365580146</c:v>
                </c:pt>
                <c:pt idx="6">
                  <c:v>3.4506453010969995</c:v>
                </c:pt>
                <c:pt idx="7">
                  <c:v>3.4850416564290043</c:v>
                </c:pt>
                <c:pt idx="8">
                  <c:v>3.1634053077969959</c:v>
                </c:pt>
                <c:pt idx="9">
                  <c:v>2.7960186487110228</c:v>
                </c:pt>
                <c:pt idx="10">
                  <c:v>2.8117176996940074</c:v>
                </c:pt>
                <c:pt idx="11">
                  <c:v>2.7054780666550222</c:v>
                </c:pt>
                <c:pt idx="12">
                  <c:v>3.6710019550360187</c:v>
                </c:pt>
                <c:pt idx="13">
                  <c:v>2.4918066109020138</c:v>
                </c:pt>
                <c:pt idx="14">
                  <c:v>2.3395409367600024</c:v>
                </c:pt>
                <c:pt idx="15">
                  <c:v>2.5384155468629981</c:v>
                </c:pt>
                <c:pt idx="16">
                  <c:v>3.3100856201449851</c:v>
                </c:pt>
                <c:pt idx="17">
                  <c:v>3.3014826260000092</c:v>
                </c:pt>
                <c:pt idx="18">
                  <c:v>3.4527825729049901</c:v>
                </c:pt>
                <c:pt idx="19">
                  <c:v>3.1367666920130297</c:v>
                </c:pt>
                <c:pt idx="20">
                  <c:v>4.3529342865350067</c:v>
                </c:pt>
                <c:pt idx="21">
                  <c:v>3.6173809463289857</c:v>
                </c:pt>
                <c:pt idx="22">
                  <c:v>3.87353537065799</c:v>
                </c:pt>
                <c:pt idx="23">
                  <c:v>7.1384950107910328</c:v>
                </c:pt>
                <c:pt idx="24">
                  <c:v>4.8212947985600394</c:v>
                </c:pt>
                <c:pt idx="25">
                  <c:v>6.3531626569600022</c:v>
                </c:pt>
                <c:pt idx="26">
                  <c:v>6.0246793597079886</c:v>
                </c:pt>
                <c:pt idx="27">
                  <c:v>5.3022002079000004</c:v>
                </c:pt>
                <c:pt idx="28">
                  <c:v>4.5860357371669878</c:v>
                </c:pt>
                <c:pt idx="29">
                  <c:v>4.0908198783020424</c:v>
                </c:pt>
                <c:pt idx="30">
                  <c:v>8.3813487273609653</c:v>
                </c:pt>
                <c:pt idx="31">
                  <c:v>7.654686341183023</c:v>
                </c:pt>
                <c:pt idx="32">
                  <c:v>8.5592117729820245</c:v>
                </c:pt>
                <c:pt idx="33">
                  <c:v>9.7262297579999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305-4FF5-8F8E-53292E1C1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197414145243882"/>
          <c:y val="8.6776920038544009E-2"/>
          <c:w val="0.18025858547561174"/>
          <c:h val="0.829030952401621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 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8:$N$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9:$N$9</c:f>
              <c:numCache>
                <c:formatCode>General</c:formatCode>
                <c:ptCount val="12"/>
                <c:pt idx="0">
                  <c:v>210</c:v>
                </c:pt>
                <c:pt idx="1">
                  <c:v>239</c:v>
                </c:pt>
                <c:pt idx="2">
                  <c:v>325</c:v>
                </c:pt>
                <c:pt idx="3">
                  <c:v>453</c:v>
                </c:pt>
                <c:pt idx="4">
                  <c:v>453</c:v>
                </c:pt>
                <c:pt idx="5">
                  <c:v>516</c:v>
                </c:pt>
                <c:pt idx="6">
                  <c:v>471</c:v>
                </c:pt>
                <c:pt idx="7">
                  <c:v>490</c:v>
                </c:pt>
                <c:pt idx="8">
                  <c:v>523</c:v>
                </c:pt>
                <c:pt idx="9">
                  <c:v>566</c:v>
                </c:pt>
                <c:pt idx="10">
                  <c:v>591</c:v>
                </c:pt>
                <c:pt idx="11">
                  <c:v>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6B-4390-9688-4B658838BE9B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8:$N$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10:$N$10</c:f>
              <c:numCache>
                <c:formatCode>General</c:formatCode>
                <c:ptCount val="12"/>
                <c:pt idx="0">
                  <c:v>2036</c:v>
                </c:pt>
                <c:pt idx="1">
                  <c:v>2654</c:v>
                </c:pt>
                <c:pt idx="2">
                  <c:v>3152</c:v>
                </c:pt>
                <c:pt idx="3">
                  <c:v>3940</c:v>
                </c:pt>
                <c:pt idx="4">
                  <c:v>4718</c:v>
                </c:pt>
                <c:pt idx="5">
                  <c:v>4972</c:v>
                </c:pt>
                <c:pt idx="6">
                  <c:v>4553</c:v>
                </c:pt>
                <c:pt idx="7">
                  <c:v>5077</c:v>
                </c:pt>
                <c:pt idx="8">
                  <c:v>5653</c:v>
                </c:pt>
                <c:pt idx="9">
                  <c:v>6203</c:v>
                </c:pt>
                <c:pt idx="10">
                  <c:v>6063</c:v>
                </c:pt>
                <c:pt idx="11">
                  <c:v>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6B-4390-9688-4B658838B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6B-4390-9688-4B658838BE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6B-4390-9688-4B658838BE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6B-4390-9688-4B658838BE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6B-4390-9688-4B658838BE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6B-4390-9688-4B658838BE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6B-4390-9688-4B658838BE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6B-4390-9688-4B658838BE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6B-4390-9688-4B658838B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N$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11:$N$11</c:f>
              <c:numCache>
                <c:formatCode>0.00%</c:formatCode>
                <c:ptCount val="12"/>
                <c:pt idx="0">
                  <c:v>9.3499554764024939E-2</c:v>
                </c:pt>
                <c:pt idx="1">
                  <c:v>8.2613204286208095E-2</c:v>
                </c:pt>
                <c:pt idx="2">
                  <c:v>9.3471383376473968E-2</c:v>
                </c:pt>
                <c:pt idx="3">
                  <c:v>0.10311859776917824</c:v>
                </c:pt>
                <c:pt idx="4">
                  <c:v>8.7603945078321407E-2</c:v>
                </c:pt>
                <c:pt idx="5">
                  <c:v>9.4023323615160345E-2</c:v>
                </c:pt>
                <c:pt idx="6">
                  <c:v>9.375E-2</c:v>
                </c:pt>
                <c:pt idx="7">
                  <c:v>8.8018681516076877E-2</c:v>
                </c:pt>
                <c:pt idx="8">
                  <c:v>8.4682642487046628E-2</c:v>
                </c:pt>
                <c:pt idx="9">
                  <c:v>8.3616486925690653E-2</c:v>
                </c:pt>
                <c:pt idx="10">
                  <c:v>8.8818755635707847E-2</c:v>
                </c:pt>
                <c:pt idx="11">
                  <c:v>9.2213114754098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6B-4390-9688-4B658838B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45</c:f>
              <c:strCache>
                <c:ptCount val="1"/>
                <c:pt idx="0">
                  <c:v>A lead investor was new and obtained voting righ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44:$N$44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45:$N$45</c:f>
              <c:numCache>
                <c:formatCode>General</c:formatCode>
                <c:ptCount val="12"/>
                <c:pt idx="0">
                  <c:v>265</c:v>
                </c:pt>
                <c:pt idx="1">
                  <c:v>399</c:v>
                </c:pt>
                <c:pt idx="2">
                  <c:v>546</c:v>
                </c:pt>
                <c:pt idx="3">
                  <c:v>725</c:v>
                </c:pt>
                <c:pt idx="4">
                  <c:v>983</c:v>
                </c:pt>
                <c:pt idx="5">
                  <c:v>1048</c:v>
                </c:pt>
                <c:pt idx="6">
                  <c:v>993</c:v>
                </c:pt>
                <c:pt idx="7">
                  <c:v>1126</c:v>
                </c:pt>
                <c:pt idx="8">
                  <c:v>1235</c:v>
                </c:pt>
                <c:pt idx="9">
                  <c:v>1204</c:v>
                </c:pt>
                <c:pt idx="10">
                  <c:v>1126</c:v>
                </c:pt>
                <c:pt idx="11">
                  <c:v>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0F-491E-A121-6D847448B8B3}"/>
            </c:ext>
          </c:extLst>
        </c:ser>
        <c:ser>
          <c:idx val="1"/>
          <c:order val="1"/>
          <c:tx>
            <c:strRef>
              <c:f>'Deals x Lead Investor'!$B$46</c:f>
              <c:strCache>
                <c:ptCount val="1"/>
                <c:pt idx="0">
                  <c:v>All other deals that have lead investor da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44:$N$44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46:$N$46</c:f>
              <c:numCache>
                <c:formatCode>General</c:formatCode>
                <c:ptCount val="12"/>
                <c:pt idx="0">
                  <c:v>1981</c:v>
                </c:pt>
                <c:pt idx="1">
                  <c:v>2494</c:v>
                </c:pt>
                <c:pt idx="2">
                  <c:v>2931</c:v>
                </c:pt>
                <c:pt idx="3">
                  <c:v>3668</c:v>
                </c:pt>
                <c:pt idx="4">
                  <c:v>4188</c:v>
                </c:pt>
                <c:pt idx="5">
                  <c:v>4440</c:v>
                </c:pt>
                <c:pt idx="6">
                  <c:v>4031</c:v>
                </c:pt>
                <c:pt idx="7">
                  <c:v>4441</c:v>
                </c:pt>
                <c:pt idx="8">
                  <c:v>4941</c:v>
                </c:pt>
                <c:pt idx="9">
                  <c:v>5565</c:v>
                </c:pt>
                <c:pt idx="10">
                  <c:v>5528</c:v>
                </c:pt>
                <c:pt idx="11">
                  <c:v>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0F-491E-A121-6D847448B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47</c:f>
              <c:strCache>
                <c:ptCount val="1"/>
                <c:pt idx="0">
                  <c:v>%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0F-491E-A121-6D847448B8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0F-491E-A121-6D847448B8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0F-491E-A121-6D847448B8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0F-491E-A121-6D847448B8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0F-491E-A121-6D847448B8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0F-491E-A121-6D847448B8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0F-491E-A121-6D847448B8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0F-491E-A121-6D847448B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44:$N$44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#&quot;*&quot;">
                  <c:v>2021</c:v>
                </c:pt>
              </c:numCache>
            </c:numRef>
          </c:cat>
          <c:val>
            <c:numRef>
              <c:f>'Deals x Lead Investor'!$C$47:$N$47</c:f>
              <c:numCache>
                <c:formatCode>0.00%</c:formatCode>
                <c:ptCount val="12"/>
                <c:pt idx="0">
                  <c:v>0.11798753339269813</c:v>
                </c:pt>
                <c:pt idx="1">
                  <c:v>0.1379191151054269</c:v>
                </c:pt>
                <c:pt idx="2">
                  <c:v>0.15703192407247626</c:v>
                </c:pt>
                <c:pt idx="3">
                  <c:v>0.1650352834054177</c:v>
                </c:pt>
                <c:pt idx="4">
                  <c:v>0.1900986269580352</c:v>
                </c:pt>
                <c:pt idx="5">
                  <c:v>0.19096209912536444</c:v>
                </c:pt>
                <c:pt idx="6">
                  <c:v>0.19765127388535031</c:v>
                </c:pt>
                <c:pt idx="7">
                  <c:v>0.20226333752469913</c:v>
                </c:pt>
                <c:pt idx="8">
                  <c:v>0.19996761658031087</c:v>
                </c:pt>
                <c:pt idx="9">
                  <c:v>0.1778697001034126</c:v>
                </c:pt>
                <c:pt idx="10">
                  <c:v>0.16922152088969042</c:v>
                </c:pt>
                <c:pt idx="11">
                  <c:v>0.1933913934426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0F-491E-A121-6D847448B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Activity'!$C$8:$R$8</c:f>
              <c:numCache>
                <c:formatCode>"$"#,##0.0</c:formatCode>
                <c:ptCount val="16"/>
                <c:pt idx="0">
                  <c:v>9.3826301964060104</c:v>
                </c:pt>
                <c:pt idx="1">
                  <c:v>11.187375913020006</c:v>
                </c:pt>
                <c:pt idx="2">
                  <c:v>10.049607251575008</c:v>
                </c:pt>
                <c:pt idx="3">
                  <c:v>7.0284383986710015</c:v>
                </c:pt>
                <c:pt idx="4">
                  <c:v>8.5405601814880043</c:v>
                </c:pt>
                <c:pt idx="5">
                  <c:v>13.373913340632013</c:v>
                </c:pt>
                <c:pt idx="6">
                  <c:v>11.551862826399004</c:v>
                </c:pt>
                <c:pt idx="7">
                  <c:v>15.739208826136013</c:v>
                </c:pt>
                <c:pt idx="8">
                  <c:v>27.586572566749989</c:v>
                </c:pt>
                <c:pt idx="9">
                  <c:v>36.662015459717999</c:v>
                </c:pt>
                <c:pt idx="10">
                  <c:v>38.160198841524995</c:v>
                </c:pt>
                <c:pt idx="11">
                  <c:v>36.760716487485993</c:v>
                </c:pt>
                <c:pt idx="12">
                  <c:v>70.872037898217073</c:v>
                </c:pt>
                <c:pt idx="13">
                  <c:v>63.421408260638906</c:v>
                </c:pt>
                <c:pt idx="14">
                  <c:v>74.336889892399</c:v>
                </c:pt>
                <c:pt idx="15">
                  <c:v>63.685950632590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46-4AFF-985C-7B53C6778B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A146-4AFF-985C-7B53C6778BC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A146-4AFF-985C-7B53C6778BC1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146-4AFF-985C-7B53C6778BC1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146-4AFF-985C-7B53C6778BC1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146-4AFF-985C-7B53C6778BC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A146-4AFF-985C-7B53C6778BC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146-4AFF-985C-7B53C6778BC1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Activity'!$C$9:$R$9</c:f>
              <c:numCache>
                <c:formatCode>General</c:formatCode>
                <c:ptCount val="16"/>
                <c:pt idx="0">
                  <c:v>602</c:v>
                </c:pt>
                <c:pt idx="1">
                  <c:v>699</c:v>
                </c:pt>
                <c:pt idx="2">
                  <c:v>728</c:v>
                </c:pt>
                <c:pt idx="3">
                  <c:v>527</c:v>
                </c:pt>
                <c:pt idx="4">
                  <c:v>601</c:v>
                </c:pt>
                <c:pt idx="5">
                  <c:v>793</c:v>
                </c:pt>
                <c:pt idx="6">
                  <c:v>892</c:v>
                </c:pt>
                <c:pt idx="7">
                  <c:v>1179</c:v>
                </c:pt>
                <c:pt idx="8">
                  <c:v>1446</c:v>
                </c:pt>
                <c:pt idx="9">
                  <c:v>1614</c:v>
                </c:pt>
                <c:pt idx="10">
                  <c:v>1588</c:v>
                </c:pt>
                <c:pt idx="11">
                  <c:v>1791</c:v>
                </c:pt>
                <c:pt idx="12">
                  <c:v>2082</c:v>
                </c:pt>
                <c:pt idx="13">
                  <c:v>2226</c:v>
                </c:pt>
                <c:pt idx="14">
                  <c:v>2201</c:v>
                </c:pt>
                <c:pt idx="15">
                  <c:v>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146-4AFF-985C-7B53C6778BC1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146-4AFF-985C-7B53C6778BC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146-4AFF-985C-7B53C6778BC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146-4AFF-985C-7B53C6778BC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146-4AFF-985C-7B53C6778BC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146-4AFF-985C-7B53C6778BC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146-4AFF-985C-7B53C6778BC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146-4AFF-985C-7B53C6778BC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146-4AFF-985C-7B53C6778BC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146-4AFF-985C-7B53C6778BC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146-4AFF-985C-7B53C6778BC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146-4AFF-985C-7B53C6778BC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146-4AFF-985C-7B53C6778BC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146-4AFF-985C-7B53C6778BC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146-4AFF-985C-7B53C6778BC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146-4AFF-985C-7B53C6778BC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146-4AFF-985C-7B53C6778BC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146-4AFF-985C-7B53C6778BC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146-4AFF-985C-7B53C6778BC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146-4AFF-985C-7B53C6778BC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146-4AFF-985C-7B53C6778BC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146-4AFF-985C-7B53C6778BC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146-4AFF-985C-7B53C6778BC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146-4AFF-985C-7B53C6778BC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146-4AFF-985C-7B53C6778BC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146-4AFF-985C-7B53C6778BC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146-4AFF-985C-7B53C6778BC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146-4AFF-985C-7B53C6778BC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146-4AFF-985C-7B53C6778BC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Activity'!$C$10:$R$10</c:f>
              <c:numCache>
                <c:formatCode>"$"#,##0.0</c:formatCode>
                <c:ptCount val="16"/>
                <c:pt idx="14" formatCode="0">
                  <c:v>134</c:v>
                </c:pt>
                <c:pt idx="15" formatCode="0">
                  <c:v>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146-4AFF-985C-7B53C6778B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T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CVC Activity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CVC Activity'!$U$9:$BN$9</c:f>
              <c:numCache>
                <c:formatCode>"$"#,##0.0</c:formatCode>
                <c:ptCount val="46"/>
                <c:pt idx="0">
                  <c:v>1.6760419759999998</c:v>
                </c:pt>
                <c:pt idx="1">
                  <c:v>2.7487875063800002</c:v>
                </c:pt>
                <c:pt idx="2">
                  <c:v>2.1280658193040005</c:v>
                </c:pt>
                <c:pt idx="3">
                  <c:v>1.9876648798039995</c:v>
                </c:pt>
                <c:pt idx="4">
                  <c:v>4.4076851570000013</c:v>
                </c:pt>
                <c:pt idx="5">
                  <c:v>2.5310290736319998</c:v>
                </c:pt>
                <c:pt idx="6">
                  <c:v>3.2544975560000005</c:v>
                </c:pt>
                <c:pt idx="7">
                  <c:v>3.180701554000001</c:v>
                </c:pt>
                <c:pt idx="8">
                  <c:v>2.7425446439869994</c:v>
                </c:pt>
                <c:pt idx="9">
                  <c:v>3.1879203054289977</c:v>
                </c:pt>
                <c:pt idx="10">
                  <c:v>3.0416421628540014</c:v>
                </c:pt>
                <c:pt idx="11">
                  <c:v>2.579755714129</c:v>
                </c:pt>
                <c:pt idx="12">
                  <c:v>3.4847132379029988</c:v>
                </c:pt>
                <c:pt idx="13">
                  <c:v>3.6209280783139999</c:v>
                </c:pt>
                <c:pt idx="14">
                  <c:v>4.4086779923530015</c:v>
                </c:pt>
                <c:pt idx="15">
                  <c:v>4.224889517566</c:v>
                </c:pt>
                <c:pt idx="16">
                  <c:v>5.5005860488469995</c:v>
                </c:pt>
                <c:pt idx="17">
                  <c:v>8.9402983992100005</c:v>
                </c:pt>
                <c:pt idx="18">
                  <c:v>5.6401817123800022</c:v>
                </c:pt>
                <c:pt idx="19">
                  <c:v>7.5055064063130033</c:v>
                </c:pt>
                <c:pt idx="20">
                  <c:v>8.8102246194929936</c:v>
                </c:pt>
                <c:pt idx="21">
                  <c:v>8.8854458258930009</c:v>
                </c:pt>
                <c:pt idx="22">
                  <c:v>10.820289434155004</c:v>
                </c:pt>
                <c:pt idx="23">
                  <c:v>8.1460555801769967</c:v>
                </c:pt>
                <c:pt idx="24">
                  <c:v>9.1629323195760044</c:v>
                </c:pt>
                <c:pt idx="25">
                  <c:v>15.15700058695001</c:v>
                </c:pt>
                <c:pt idx="26">
                  <c:v>7.5155832349790002</c:v>
                </c:pt>
                <c:pt idx="27">
                  <c:v>6.3246827000200048</c:v>
                </c:pt>
                <c:pt idx="28">
                  <c:v>6.4277327653649987</c:v>
                </c:pt>
                <c:pt idx="29">
                  <c:v>8.5582290584900065</c:v>
                </c:pt>
                <c:pt idx="30">
                  <c:v>11.873718371140999</c:v>
                </c:pt>
                <c:pt idx="31">
                  <c:v>9.9010362924899997</c:v>
                </c:pt>
                <c:pt idx="32">
                  <c:v>12.508983816308001</c:v>
                </c:pt>
                <c:pt idx="33">
                  <c:v>15.572988764471001</c:v>
                </c:pt>
                <c:pt idx="34">
                  <c:v>15.987173037867001</c:v>
                </c:pt>
                <c:pt idx="35">
                  <c:v>26.802892279570997</c:v>
                </c:pt>
                <c:pt idx="36">
                  <c:v>18.795888602329004</c:v>
                </c:pt>
                <c:pt idx="37">
                  <c:v>16.212362018837016</c:v>
                </c:pt>
                <c:pt idx="38">
                  <c:v>14.775143478390003</c:v>
                </c:pt>
                <c:pt idx="39">
                  <c:v>13.638014161082998</c:v>
                </c:pt>
                <c:pt idx="40">
                  <c:v>17.238601772067</c:v>
                </c:pt>
                <c:pt idx="41">
                  <c:v>17.673989234555009</c:v>
                </c:pt>
                <c:pt idx="42">
                  <c:v>21.959462435550964</c:v>
                </c:pt>
                <c:pt idx="43">
                  <c:v>17.464836450226016</c:v>
                </c:pt>
                <c:pt idx="44">
                  <c:v>32.172074760913986</c:v>
                </c:pt>
                <c:pt idx="45">
                  <c:v>31.513875871677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5C-461D-BBBF-CD2F4BC79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T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CVC Activity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CVC Activity'!$U$10:$BN$10</c:f>
              <c:numCache>
                <c:formatCode>General</c:formatCode>
                <c:ptCount val="46"/>
                <c:pt idx="0">
                  <c:v>146</c:v>
                </c:pt>
                <c:pt idx="1">
                  <c:v>155</c:v>
                </c:pt>
                <c:pt idx="2">
                  <c:v>141</c:v>
                </c:pt>
                <c:pt idx="3">
                  <c:v>159</c:v>
                </c:pt>
                <c:pt idx="4">
                  <c:v>189</c:v>
                </c:pt>
                <c:pt idx="5">
                  <c:v>187</c:v>
                </c:pt>
                <c:pt idx="6">
                  <c:v>208</c:v>
                </c:pt>
                <c:pt idx="7">
                  <c:v>209</c:v>
                </c:pt>
                <c:pt idx="8">
                  <c:v>209</c:v>
                </c:pt>
                <c:pt idx="9">
                  <c:v>243</c:v>
                </c:pt>
                <c:pt idx="10">
                  <c:v>226</c:v>
                </c:pt>
                <c:pt idx="11">
                  <c:v>214</c:v>
                </c:pt>
                <c:pt idx="12">
                  <c:v>276</c:v>
                </c:pt>
                <c:pt idx="13">
                  <c:v>281</c:v>
                </c:pt>
                <c:pt idx="14">
                  <c:v>320</c:v>
                </c:pt>
                <c:pt idx="15">
                  <c:v>302</c:v>
                </c:pt>
                <c:pt idx="16">
                  <c:v>329</c:v>
                </c:pt>
                <c:pt idx="17">
                  <c:v>380</c:v>
                </c:pt>
                <c:pt idx="18">
                  <c:v>397</c:v>
                </c:pt>
                <c:pt idx="19">
                  <c:v>340</c:v>
                </c:pt>
                <c:pt idx="20">
                  <c:v>430</c:v>
                </c:pt>
                <c:pt idx="21">
                  <c:v>402</c:v>
                </c:pt>
                <c:pt idx="22">
                  <c:v>412</c:v>
                </c:pt>
                <c:pt idx="23">
                  <c:v>370</c:v>
                </c:pt>
                <c:pt idx="24">
                  <c:v>455</c:v>
                </c:pt>
                <c:pt idx="25">
                  <c:v>388</c:v>
                </c:pt>
                <c:pt idx="26">
                  <c:v>387</c:v>
                </c:pt>
                <c:pt idx="27">
                  <c:v>358</c:v>
                </c:pt>
                <c:pt idx="28">
                  <c:v>470</c:v>
                </c:pt>
                <c:pt idx="29">
                  <c:v>441</c:v>
                </c:pt>
                <c:pt idx="30">
                  <c:v>462</c:v>
                </c:pt>
                <c:pt idx="31">
                  <c:v>418</c:v>
                </c:pt>
                <c:pt idx="32">
                  <c:v>509</c:v>
                </c:pt>
                <c:pt idx="33">
                  <c:v>558</c:v>
                </c:pt>
                <c:pt idx="34">
                  <c:v>517</c:v>
                </c:pt>
                <c:pt idx="35">
                  <c:v>498</c:v>
                </c:pt>
                <c:pt idx="36">
                  <c:v>585</c:v>
                </c:pt>
                <c:pt idx="37">
                  <c:v>587</c:v>
                </c:pt>
                <c:pt idx="38">
                  <c:v>560</c:v>
                </c:pt>
                <c:pt idx="39">
                  <c:v>494</c:v>
                </c:pt>
                <c:pt idx="40">
                  <c:v>571</c:v>
                </c:pt>
                <c:pt idx="41">
                  <c:v>521</c:v>
                </c:pt>
                <c:pt idx="42">
                  <c:v>562</c:v>
                </c:pt>
                <c:pt idx="43">
                  <c:v>547</c:v>
                </c:pt>
                <c:pt idx="44">
                  <c:v>682</c:v>
                </c:pt>
                <c:pt idx="45">
                  <c:v>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5C-461D-BBBF-CD2F4BC792F6}"/>
            </c:ext>
          </c:extLst>
        </c:ser>
        <c:ser>
          <c:idx val="2"/>
          <c:order val="2"/>
          <c:tx>
            <c:strRef>
              <c:f>'CVC Activity'!$T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65C-461D-BBBF-CD2F4BC792F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65C-461D-BBBF-CD2F4BC792F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65C-461D-BBBF-CD2F4BC792F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65C-461D-BBBF-CD2F4BC792F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65C-461D-BBBF-CD2F4BC792F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65C-461D-BBBF-CD2F4BC792F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65C-461D-BBBF-CD2F4BC792F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65C-461D-BBBF-CD2F4BC792F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65C-461D-BBBF-CD2F4BC792F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65C-461D-BBBF-CD2F4BC792F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65C-461D-BBBF-CD2F4BC792F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65C-461D-BBBF-CD2F4BC792F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65C-461D-BBBF-CD2F4BC792F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65C-461D-BBBF-CD2F4BC792F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65C-461D-BBBF-CD2F4BC792F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65C-461D-BBBF-CD2F4BC792F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65C-461D-BBBF-CD2F4BC792F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65C-461D-BBBF-CD2F4BC792F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165C-461D-BBBF-CD2F4BC792F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165C-461D-BBBF-CD2F4BC792F6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165C-461D-BBBF-CD2F4BC792F6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165C-461D-BBBF-CD2F4BC792F6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165C-461D-BBBF-CD2F4BC792F6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165C-461D-BBBF-CD2F4BC792F6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165C-461D-BBBF-CD2F4BC792F6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165C-461D-BBBF-CD2F4BC792F6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165C-461D-BBBF-CD2F4BC792F6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165C-461D-BBBF-CD2F4BC792F6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165C-461D-BBBF-CD2F4BC792F6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165C-461D-BBBF-CD2F4BC792F6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165C-461D-BBBF-CD2F4BC792F6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165C-461D-BBBF-CD2F4BC792F6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165C-461D-BBBF-CD2F4BC792F6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165C-461D-BBBF-CD2F4BC792F6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165C-461D-BBBF-CD2F4BC792F6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165C-461D-BBBF-CD2F4BC792F6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165C-461D-BBBF-CD2F4BC792F6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165C-461D-BBBF-CD2F4BC792F6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165C-461D-BBBF-CD2F4BC792F6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165C-461D-BBBF-CD2F4BC792F6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165C-461D-BBBF-CD2F4BC792F6}"/>
              </c:ext>
            </c:extLst>
          </c:dPt>
          <c:cat>
            <c:multiLvlStrRef>
              <c:f>'CVC Activity'!$U$7:$BN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CVC Activity'!$U$11:$BN$11</c:f>
              <c:numCache>
                <c:formatCode>"$"#,##0.0</c:formatCode>
                <c:ptCount val="46"/>
                <c:pt idx="42" formatCode="0">
                  <c:v>43</c:v>
                </c:pt>
                <c:pt idx="43" formatCode="0">
                  <c:v>91</c:v>
                </c:pt>
                <c:pt idx="44" formatCode="0">
                  <c:v>172</c:v>
                </c:pt>
                <c:pt idx="45" formatCode="0">
                  <c:v>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165C-461D-BBBF-CD2F4BC79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0C00-4446-97DA-78C70CF1E843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0C00-4446-97DA-78C70CF1E84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0C00-4446-97DA-78C70CF1E8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00-4446-97DA-78C70CF1E8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00-4446-97DA-78C70CF1E8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00-4446-97DA-78C70CF1E8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00-4446-97DA-78C70CF1E8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00-4446-97DA-78C70CF1E8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00-4446-97DA-78C70CF1E8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00-4446-97DA-78C70CF1E8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00-4446-97DA-78C70CF1E8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C00-4446-97DA-78C70CF1E84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00-4446-97DA-78C70CF1E84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C00-4446-97DA-78C70CF1E84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0-4446-97DA-78C70CF1E84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00-4446-97DA-78C70CF1E84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00-4446-97DA-78C70CF1E84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Activity'!$C$41:$R$41</c:f>
              <c:numCache>
                <c:formatCode>0.0%</c:formatCode>
                <c:ptCount val="16"/>
                <c:pt idx="0">
                  <c:v>0.35147773700803225</c:v>
                </c:pt>
                <c:pt idx="1">
                  <c:v>0.32473134718807678</c:v>
                </c:pt>
                <c:pt idx="2">
                  <c:v>0.30221906281724964</c:v>
                </c:pt>
                <c:pt idx="3">
                  <c:v>0.30746839258524755</c:v>
                </c:pt>
                <c:pt idx="4">
                  <c:v>0.32911639411375471</c:v>
                </c:pt>
                <c:pt idx="5">
                  <c:v>0.34589413726727342</c:v>
                </c:pt>
                <c:pt idx="6">
                  <c:v>0.3259166269870265</c:v>
                </c:pt>
                <c:pt idx="7">
                  <c:v>0.38551634487839648</c:v>
                </c:pt>
                <c:pt idx="8">
                  <c:v>0.42781091808447802</c:v>
                </c:pt>
                <c:pt idx="9">
                  <c:v>0.48616152329325729</c:v>
                </c:pt>
                <c:pt idx="10">
                  <c:v>0.51422926376946232</c:v>
                </c:pt>
                <c:pt idx="11">
                  <c:v>0.46875181062710936</c:v>
                </c:pt>
                <c:pt idx="12">
                  <c:v>0.53496666297511442</c:v>
                </c:pt>
                <c:pt idx="13">
                  <c:v>0.47925808704964828</c:v>
                </c:pt>
                <c:pt idx="14">
                  <c:v>0.48559545249167213</c:v>
                </c:pt>
                <c:pt idx="15">
                  <c:v>0.45316114867708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C00-4446-97DA-78C70CF1E843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0C00-4446-97DA-78C70CF1E84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0C00-4446-97DA-78C70CF1E843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0C00-4446-97DA-78C70CF1E8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C00-4446-97DA-78C70CF1E8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C00-4446-97DA-78C70CF1E8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C00-4446-97DA-78C70CF1E8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C00-4446-97DA-78C70CF1E8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C00-4446-97DA-78C70CF1E8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C00-4446-97DA-78C70CF1E8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C00-4446-97DA-78C70CF1E8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C00-4446-97DA-78C70CF1E8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C00-4446-97DA-78C70CF1E84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C00-4446-97DA-78C70CF1E84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C00-4446-97DA-78C70CF1E84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C00-4446-97DA-78C70CF1E84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C00-4446-97DA-78C70CF1E84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C00-4446-97DA-78C70CF1E84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Activity'!$C$42:$R$42</c:f>
              <c:numCache>
                <c:formatCode>0.0%</c:formatCode>
                <c:ptCount val="16"/>
                <c:pt idx="0">
                  <c:v>0.22412509307520476</c:v>
                </c:pt>
                <c:pt idx="1">
                  <c:v>0.20847002684163435</c:v>
                </c:pt>
                <c:pt idx="2">
                  <c:v>0.19939742536291427</c:v>
                </c:pt>
                <c:pt idx="3">
                  <c:v>0.17864406779661016</c:v>
                </c:pt>
                <c:pt idx="4">
                  <c:v>0.17205840251932436</c:v>
                </c:pt>
                <c:pt idx="5">
                  <c:v>0.1695168875587858</c:v>
                </c:pt>
                <c:pt idx="6">
                  <c:v>0.15804394046775336</c:v>
                </c:pt>
                <c:pt idx="7">
                  <c:v>0.17869051227644742</c:v>
                </c:pt>
                <c:pt idx="8">
                  <c:v>0.19622743927262859</c:v>
                </c:pt>
                <c:pt idx="9">
                  <c:v>0.21641190667739341</c:v>
                </c:pt>
                <c:pt idx="10">
                  <c:v>0.23595839524517087</c:v>
                </c:pt>
                <c:pt idx="11">
                  <c:v>0.24053182917002416</c:v>
                </c:pt>
                <c:pt idx="12">
                  <c:v>0.25306916251367451</c:v>
                </c:pt>
                <c:pt idx="13">
                  <c:v>0.24593967517401391</c:v>
                </c:pt>
                <c:pt idx="14">
                  <c:v>0.24822375098680502</c:v>
                </c:pt>
                <c:pt idx="15">
                  <c:v>0.2650945314088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C00-4446-97DA-78C70CF1E84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8:$S$8</c:f>
              <c:numCache>
                <c:formatCode>General</c:formatCode>
                <c:ptCount val="16"/>
                <c:pt idx="0">
                  <c:v>30</c:v>
                </c:pt>
                <c:pt idx="1">
                  <c:v>44</c:v>
                </c:pt>
                <c:pt idx="2">
                  <c:v>39</c:v>
                </c:pt>
                <c:pt idx="3">
                  <c:v>40</c:v>
                </c:pt>
                <c:pt idx="4">
                  <c:v>46</c:v>
                </c:pt>
                <c:pt idx="5">
                  <c:v>70</c:v>
                </c:pt>
                <c:pt idx="6">
                  <c:v>87</c:v>
                </c:pt>
                <c:pt idx="7">
                  <c:v>145</c:v>
                </c:pt>
                <c:pt idx="8">
                  <c:v>136</c:v>
                </c:pt>
                <c:pt idx="9">
                  <c:v>137</c:v>
                </c:pt>
                <c:pt idx="10">
                  <c:v>97</c:v>
                </c:pt>
                <c:pt idx="11">
                  <c:v>112</c:v>
                </c:pt>
                <c:pt idx="12">
                  <c:v>133</c:v>
                </c:pt>
                <c:pt idx="13">
                  <c:v>113</c:v>
                </c:pt>
                <c:pt idx="14">
                  <c:v>110</c:v>
                </c:pt>
                <c:pt idx="15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E9-4D15-B5B2-7EFE4B0AD6A2}"/>
            </c:ext>
          </c:extLst>
        </c:ser>
        <c:ser>
          <c:idx val="2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9:$S$9</c:f>
              <c:numCache>
                <c:formatCode>General</c:formatCode>
                <c:ptCount val="16"/>
                <c:pt idx="0">
                  <c:v>121</c:v>
                </c:pt>
                <c:pt idx="1">
                  <c:v>147</c:v>
                </c:pt>
                <c:pt idx="2">
                  <c:v>171</c:v>
                </c:pt>
                <c:pt idx="3">
                  <c:v>118</c:v>
                </c:pt>
                <c:pt idx="4">
                  <c:v>158</c:v>
                </c:pt>
                <c:pt idx="5">
                  <c:v>225</c:v>
                </c:pt>
                <c:pt idx="6">
                  <c:v>249</c:v>
                </c:pt>
                <c:pt idx="7">
                  <c:v>346</c:v>
                </c:pt>
                <c:pt idx="8">
                  <c:v>397</c:v>
                </c:pt>
                <c:pt idx="9">
                  <c:v>431</c:v>
                </c:pt>
                <c:pt idx="10">
                  <c:v>415</c:v>
                </c:pt>
                <c:pt idx="11">
                  <c:v>469</c:v>
                </c:pt>
                <c:pt idx="12">
                  <c:v>505</c:v>
                </c:pt>
                <c:pt idx="13">
                  <c:v>484</c:v>
                </c:pt>
                <c:pt idx="14">
                  <c:v>470</c:v>
                </c:pt>
                <c:pt idx="15">
                  <c:v>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E9-4D15-B5B2-7EFE4B0AD6A2}"/>
            </c:ext>
          </c:extLst>
        </c:ser>
        <c:ser>
          <c:idx val="3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10:$S$10</c:f>
              <c:numCache>
                <c:formatCode>General</c:formatCode>
                <c:ptCount val="16"/>
                <c:pt idx="0">
                  <c:v>137</c:v>
                </c:pt>
                <c:pt idx="1">
                  <c:v>133</c:v>
                </c:pt>
                <c:pt idx="2">
                  <c:v>153</c:v>
                </c:pt>
                <c:pt idx="3">
                  <c:v>100</c:v>
                </c:pt>
                <c:pt idx="4">
                  <c:v>104</c:v>
                </c:pt>
                <c:pt idx="5">
                  <c:v>116</c:v>
                </c:pt>
                <c:pt idx="6">
                  <c:v>143</c:v>
                </c:pt>
                <c:pt idx="7">
                  <c:v>176</c:v>
                </c:pt>
                <c:pt idx="8">
                  <c:v>225</c:v>
                </c:pt>
                <c:pt idx="9">
                  <c:v>228</c:v>
                </c:pt>
                <c:pt idx="10">
                  <c:v>252</c:v>
                </c:pt>
                <c:pt idx="11">
                  <c:v>299</c:v>
                </c:pt>
                <c:pt idx="12">
                  <c:v>344</c:v>
                </c:pt>
                <c:pt idx="13">
                  <c:v>323</c:v>
                </c:pt>
                <c:pt idx="14">
                  <c:v>320</c:v>
                </c:pt>
                <c:pt idx="15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E9-4D15-B5B2-7EFE4B0AD6A2}"/>
            </c:ext>
          </c:extLst>
        </c:ser>
        <c:ser>
          <c:idx val="0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11:$S$11</c:f>
              <c:numCache>
                <c:formatCode>General</c:formatCode>
                <c:ptCount val="16"/>
                <c:pt idx="0">
                  <c:v>180</c:v>
                </c:pt>
                <c:pt idx="1">
                  <c:v>218</c:v>
                </c:pt>
                <c:pt idx="2">
                  <c:v>214</c:v>
                </c:pt>
                <c:pt idx="3">
                  <c:v>155</c:v>
                </c:pt>
                <c:pt idx="4">
                  <c:v>156</c:v>
                </c:pt>
                <c:pt idx="5">
                  <c:v>192</c:v>
                </c:pt>
                <c:pt idx="6">
                  <c:v>204</c:v>
                </c:pt>
                <c:pt idx="7">
                  <c:v>233</c:v>
                </c:pt>
                <c:pt idx="8">
                  <c:v>308</c:v>
                </c:pt>
                <c:pt idx="9">
                  <c:v>338</c:v>
                </c:pt>
                <c:pt idx="10">
                  <c:v>353</c:v>
                </c:pt>
                <c:pt idx="11">
                  <c:v>372</c:v>
                </c:pt>
                <c:pt idx="12">
                  <c:v>420</c:v>
                </c:pt>
                <c:pt idx="13">
                  <c:v>492</c:v>
                </c:pt>
                <c:pt idx="14">
                  <c:v>415</c:v>
                </c:pt>
                <c:pt idx="15">
                  <c:v>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E9-4D15-B5B2-7EFE4B0AD6A2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12:$S$12</c:f>
              <c:numCache>
                <c:formatCode>General</c:formatCode>
                <c:ptCount val="16"/>
                <c:pt idx="0">
                  <c:v>76</c:v>
                </c:pt>
                <c:pt idx="1">
                  <c:v>91</c:v>
                </c:pt>
                <c:pt idx="2">
                  <c:v>82</c:v>
                </c:pt>
                <c:pt idx="3">
                  <c:v>52</c:v>
                </c:pt>
                <c:pt idx="4">
                  <c:v>62</c:v>
                </c:pt>
                <c:pt idx="5">
                  <c:v>81</c:v>
                </c:pt>
                <c:pt idx="6">
                  <c:v>101</c:v>
                </c:pt>
                <c:pt idx="7">
                  <c:v>112</c:v>
                </c:pt>
                <c:pt idx="8">
                  <c:v>147</c:v>
                </c:pt>
                <c:pt idx="9">
                  <c:v>202</c:v>
                </c:pt>
                <c:pt idx="10">
                  <c:v>198</c:v>
                </c:pt>
                <c:pt idx="11">
                  <c:v>211</c:v>
                </c:pt>
                <c:pt idx="12">
                  <c:v>237</c:v>
                </c:pt>
                <c:pt idx="13">
                  <c:v>285</c:v>
                </c:pt>
                <c:pt idx="14">
                  <c:v>294</c:v>
                </c:pt>
                <c:pt idx="15">
                  <c:v>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E9-4D15-B5B2-7EFE4B0AD6A2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CVC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13:$S$13</c:f>
              <c:numCache>
                <c:formatCode>General</c:formatCode>
                <c:ptCount val="16"/>
                <c:pt idx="0">
                  <c:v>25</c:v>
                </c:pt>
                <c:pt idx="1">
                  <c:v>42</c:v>
                </c:pt>
                <c:pt idx="2">
                  <c:v>31</c:v>
                </c:pt>
                <c:pt idx="3">
                  <c:v>23</c:v>
                </c:pt>
                <c:pt idx="4">
                  <c:v>28</c:v>
                </c:pt>
                <c:pt idx="5">
                  <c:v>44</c:v>
                </c:pt>
                <c:pt idx="6">
                  <c:v>38</c:v>
                </c:pt>
                <c:pt idx="7">
                  <c:v>69</c:v>
                </c:pt>
                <c:pt idx="8">
                  <c:v>117</c:v>
                </c:pt>
                <c:pt idx="9">
                  <c:v>146</c:v>
                </c:pt>
                <c:pt idx="10">
                  <c:v>125</c:v>
                </c:pt>
                <c:pt idx="11">
                  <c:v>163</c:v>
                </c:pt>
                <c:pt idx="12">
                  <c:v>266</c:v>
                </c:pt>
                <c:pt idx="13">
                  <c:v>284</c:v>
                </c:pt>
                <c:pt idx="14">
                  <c:v>367</c:v>
                </c:pt>
                <c:pt idx="15">
                  <c:v>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E9-4D15-B5B2-7EFE4B0AD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C$46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46:$S$46</c:f>
              <c:numCache>
                <c:formatCode>"$"#,##0.0</c:formatCode>
                <c:ptCount val="16"/>
                <c:pt idx="0">
                  <c:v>1.5253282E-2</c:v>
                </c:pt>
                <c:pt idx="1">
                  <c:v>2.1774049E-2</c:v>
                </c:pt>
                <c:pt idx="2">
                  <c:v>1.7744063000000001E-2</c:v>
                </c:pt>
                <c:pt idx="3">
                  <c:v>1.8826398753000007E-2</c:v>
                </c:pt>
                <c:pt idx="4">
                  <c:v>2.1290825851000002E-2</c:v>
                </c:pt>
                <c:pt idx="5">
                  <c:v>3.3266862000000001E-2</c:v>
                </c:pt>
                <c:pt idx="6">
                  <c:v>3.6700991887999988E-2</c:v>
                </c:pt>
                <c:pt idx="7">
                  <c:v>6.4466152132000007E-2</c:v>
                </c:pt>
                <c:pt idx="8">
                  <c:v>6.1957536686999985E-2</c:v>
                </c:pt>
                <c:pt idx="9">
                  <c:v>6.6246890025999997E-2</c:v>
                </c:pt>
                <c:pt idx="10">
                  <c:v>4.8307249480000002E-2</c:v>
                </c:pt>
                <c:pt idx="11">
                  <c:v>5.4023983701999997E-2</c:v>
                </c:pt>
                <c:pt idx="12">
                  <c:v>6.6478606387999975E-2</c:v>
                </c:pt>
                <c:pt idx="13">
                  <c:v>5.0626667913999987E-2</c:v>
                </c:pt>
                <c:pt idx="14">
                  <c:v>4.8536976260000003E-2</c:v>
                </c:pt>
                <c:pt idx="15">
                  <c:v>1.1980584746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2F-4603-A7ED-E2A8DA6A1D84}"/>
            </c:ext>
          </c:extLst>
        </c:ser>
        <c:ser>
          <c:idx val="2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47:$S$47</c:f>
              <c:numCache>
                <c:formatCode>"$"#,##0.0</c:formatCode>
                <c:ptCount val="16"/>
                <c:pt idx="0">
                  <c:v>0.30002929799999994</c:v>
                </c:pt>
                <c:pt idx="1">
                  <c:v>0.38918372900000003</c:v>
                </c:pt>
                <c:pt idx="2">
                  <c:v>0.46581623000000005</c:v>
                </c:pt>
                <c:pt idx="3">
                  <c:v>0.31546391853799993</c:v>
                </c:pt>
                <c:pt idx="4">
                  <c:v>0.43084564645300016</c:v>
                </c:pt>
                <c:pt idx="5">
                  <c:v>0.55926962722200002</c:v>
                </c:pt>
                <c:pt idx="6">
                  <c:v>0.57867600220100013</c:v>
                </c:pt>
                <c:pt idx="7">
                  <c:v>0.85403294531399987</c:v>
                </c:pt>
                <c:pt idx="8">
                  <c:v>0.98608827300000057</c:v>
                </c:pt>
                <c:pt idx="9">
                  <c:v>1.0814833253439997</c:v>
                </c:pt>
                <c:pt idx="10">
                  <c:v>1.0784213378270009</c:v>
                </c:pt>
                <c:pt idx="11">
                  <c:v>1.2175713791539995</c:v>
                </c:pt>
                <c:pt idx="12">
                  <c:v>1.3224913218360006</c:v>
                </c:pt>
                <c:pt idx="13">
                  <c:v>1.3235010035780002</c:v>
                </c:pt>
                <c:pt idx="14">
                  <c:v>1.2913626071649993</c:v>
                </c:pt>
                <c:pt idx="15">
                  <c:v>0.667066415653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2F-4603-A7ED-E2A8DA6A1D84}"/>
            </c:ext>
          </c:extLst>
        </c:ser>
        <c:ser>
          <c:idx val="3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48:$S$48</c:f>
              <c:numCache>
                <c:formatCode>"$"#,##0.0</c:formatCode>
                <c:ptCount val="16"/>
                <c:pt idx="0">
                  <c:v>0.98314181886599972</c:v>
                </c:pt>
                <c:pt idx="1">
                  <c:v>0.95727378678000019</c:v>
                </c:pt>
                <c:pt idx="2">
                  <c:v>1.0331567259950001</c:v>
                </c:pt>
                <c:pt idx="3">
                  <c:v>0.6985681530000003</c:v>
                </c:pt>
                <c:pt idx="4">
                  <c:v>0.74146212280399981</c:v>
                </c:pt>
                <c:pt idx="5">
                  <c:v>0.80008413800000044</c:v>
                </c:pt>
                <c:pt idx="6">
                  <c:v>0.98035531431000023</c:v>
                </c:pt>
                <c:pt idx="7">
                  <c:v>1.2137414550000001</c:v>
                </c:pt>
                <c:pt idx="8">
                  <c:v>1.5305044763129998</c:v>
                </c:pt>
                <c:pt idx="9">
                  <c:v>1.5711017936480005</c:v>
                </c:pt>
                <c:pt idx="10">
                  <c:v>1.7389973636980014</c:v>
                </c:pt>
                <c:pt idx="11">
                  <c:v>2.0833337726699996</c:v>
                </c:pt>
                <c:pt idx="12">
                  <c:v>2.488238248522999</c:v>
                </c:pt>
                <c:pt idx="13">
                  <c:v>2.2623126878069995</c:v>
                </c:pt>
                <c:pt idx="14">
                  <c:v>2.2682620092839993</c:v>
                </c:pt>
                <c:pt idx="15">
                  <c:v>1.07408485328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2F-4603-A7ED-E2A8DA6A1D84}"/>
            </c:ext>
          </c:extLst>
        </c:ser>
        <c:ser>
          <c:idx val="0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49:$S$49</c:f>
              <c:numCache>
                <c:formatCode>"$"#,##0.0</c:formatCode>
                <c:ptCount val="16"/>
                <c:pt idx="0">
                  <c:v>2.7256793845400011</c:v>
                </c:pt>
                <c:pt idx="1">
                  <c:v>3.3399157272400011</c:v>
                </c:pt>
                <c:pt idx="2">
                  <c:v>3.3901278175799989</c:v>
                </c:pt>
                <c:pt idx="3">
                  <c:v>2.3776992449999987</c:v>
                </c:pt>
                <c:pt idx="4">
                  <c:v>2.4179444853800005</c:v>
                </c:pt>
                <c:pt idx="5">
                  <c:v>3.1416157059999987</c:v>
                </c:pt>
                <c:pt idx="6">
                  <c:v>3.0791791339999999</c:v>
                </c:pt>
                <c:pt idx="7">
                  <c:v>3.5659019090600004</c:v>
                </c:pt>
                <c:pt idx="8">
                  <c:v>4.7212581691600031</c:v>
                </c:pt>
                <c:pt idx="9">
                  <c:v>5.2399989347000053</c:v>
                </c:pt>
                <c:pt idx="10">
                  <c:v>5.5526225968100018</c:v>
                </c:pt>
                <c:pt idx="11">
                  <c:v>5.7778978863099946</c:v>
                </c:pt>
                <c:pt idx="12">
                  <c:v>6.5929993529999997</c:v>
                </c:pt>
                <c:pt idx="13">
                  <c:v>7.7407138665499993</c:v>
                </c:pt>
                <c:pt idx="14">
                  <c:v>6.58003856885</c:v>
                </c:pt>
                <c:pt idx="15">
                  <c:v>4.26590878864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2F-4603-A7ED-E2A8DA6A1D84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50:$S$50</c:f>
              <c:numCache>
                <c:formatCode>"$"#,##0.0</c:formatCode>
                <c:ptCount val="16"/>
                <c:pt idx="0">
                  <c:v>2.5491109129999998</c:v>
                </c:pt>
                <c:pt idx="1">
                  <c:v>2.9820731950000008</c:v>
                </c:pt>
                <c:pt idx="2">
                  <c:v>2.6047437360000005</c:v>
                </c:pt>
                <c:pt idx="3">
                  <c:v>1.7108635183800003</c:v>
                </c:pt>
                <c:pt idx="4">
                  <c:v>2.1478604730000002</c:v>
                </c:pt>
                <c:pt idx="5">
                  <c:v>2.7693097584099999</c:v>
                </c:pt>
                <c:pt idx="6">
                  <c:v>3.4010327220000001</c:v>
                </c:pt>
                <c:pt idx="7">
                  <c:v>3.8128503516300007</c:v>
                </c:pt>
                <c:pt idx="8">
                  <c:v>4.9855614372099977</c:v>
                </c:pt>
                <c:pt idx="9">
                  <c:v>6.9181267680000023</c:v>
                </c:pt>
                <c:pt idx="10">
                  <c:v>6.8471397777100034</c:v>
                </c:pt>
                <c:pt idx="11">
                  <c:v>7.1590551829100004</c:v>
                </c:pt>
                <c:pt idx="12">
                  <c:v>7.9995471274699987</c:v>
                </c:pt>
                <c:pt idx="13">
                  <c:v>9.942491059</c:v>
                </c:pt>
                <c:pt idx="14">
                  <c:v>10.01252669284</c:v>
                </c:pt>
                <c:pt idx="15">
                  <c:v>5.62968972472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2F-4603-A7ED-E2A8DA6A1D84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numRef>
              <c:f>'CVC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ize'!$D$51:$S$51</c:f>
              <c:numCache>
                <c:formatCode>"$"#,##0.0</c:formatCode>
                <c:ptCount val="16"/>
                <c:pt idx="0">
                  <c:v>2.8094155000000001</c:v>
                </c:pt>
                <c:pt idx="1">
                  <c:v>3.497155426</c:v>
                </c:pt>
                <c:pt idx="2">
                  <c:v>2.5380186789999999</c:v>
                </c:pt>
                <c:pt idx="3">
                  <c:v>1.9070171650000001</c:v>
                </c:pt>
                <c:pt idx="4">
                  <c:v>2.7811566280000006</c:v>
                </c:pt>
                <c:pt idx="5">
                  <c:v>6.070367249000002</c:v>
                </c:pt>
                <c:pt idx="6">
                  <c:v>3.4759186620000007</c:v>
                </c:pt>
                <c:pt idx="7">
                  <c:v>6.2282160129999999</c:v>
                </c:pt>
                <c:pt idx="8">
                  <c:v>15.301202674379997</c:v>
                </c:pt>
                <c:pt idx="9">
                  <c:v>21.785057747999989</c:v>
                </c:pt>
                <c:pt idx="10">
                  <c:v>22.894710516000004</c:v>
                </c:pt>
                <c:pt idx="11">
                  <c:v>20.468834282740008</c:v>
                </c:pt>
                <c:pt idx="12">
                  <c:v>52.430283240999998</c:v>
                </c:pt>
                <c:pt idx="13">
                  <c:v>42.10176297579001</c:v>
                </c:pt>
                <c:pt idx="14">
                  <c:v>54.136163038000028</c:v>
                </c:pt>
                <c:pt idx="15">
                  <c:v>52.06918699954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2F-4603-A7ED-E2A8DA6A1D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V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9:$BP$9</c:f>
              <c:numCache>
                <c:formatCode>General</c:formatCode>
                <c:ptCount val="34"/>
                <c:pt idx="0">
                  <c:v>37</c:v>
                </c:pt>
                <c:pt idx="1">
                  <c:v>32</c:v>
                </c:pt>
                <c:pt idx="2">
                  <c:v>47</c:v>
                </c:pt>
                <c:pt idx="3">
                  <c:v>29</c:v>
                </c:pt>
                <c:pt idx="4">
                  <c:v>31</c:v>
                </c:pt>
                <c:pt idx="5">
                  <c:v>37</c:v>
                </c:pt>
                <c:pt idx="6">
                  <c:v>39</c:v>
                </c:pt>
                <c:pt idx="7">
                  <c:v>29</c:v>
                </c:pt>
                <c:pt idx="8">
                  <c:v>33</c:v>
                </c:pt>
                <c:pt idx="9">
                  <c:v>45</c:v>
                </c:pt>
                <c:pt idx="10">
                  <c:v>32</c:v>
                </c:pt>
                <c:pt idx="11">
                  <c:v>27</c:v>
                </c:pt>
                <c:pt idx="12">
                  <c:v>31</c:v>
                </c:pt>
                <c:pt idx="13">
                  <c:v>15</c:v>
                </c:pt>
                <c:pt idx="14">
                  <c:v>28</c:v>
                </c:pt>
                <c:pt idx="15">
                  <c:v>23</c:v>
                </c:pt>
                <c:pt idx="16">
                  <c:v>28</c:v>
                </c:pt>
                <c:pt idx="17">
                  <c:v>30</c:v>
                </c:pt>
                <c:pt idx="18">
                  <c:v>31</c:v>
                </c:pt>
                <c:pt idx="19">
                  <c:v>23</c:v>
                </c:pt>
                <c:pt idx="20">
                  <c:v>36</c:v>
                </c:pt>
                <c:pt idx="21">
                  <c:v>35</c:v>
                </c:pt>
                <c:pt idx="22">
                  <c:v>35</c:v>
                </c:pt>
                <c:pt idx="23">
                  <c:v>27</c:v>
                </c:pt>
                <c:pt idx="24">
                  <c:v>32</c:v>
                </c:pt>
                <c:pt idx="25">
                  <c:v>30</c:v>
                </c:pt>
                <c:pt idx="26">
                  <c:v>30</c:v>
                </c:pt>
                <c:pt idx="27">
                  <c:v>21</c:v>
                </c:pt>
                <c:pt idx="28">
                  <c:v>29</c:v>
                </c:pt>
                <c:pt idx="29">
                  <c:v>34</c:v>
                </c:pt>
                <c:pt idx="30">
                  <c:v>28</c:v>
                </c:pt>
                <c:pt idx="31">
                  <c:v>19</c:v>
                </c:pt>
                <c:pt idx="32">
                  <c:v>20</c:v>
                </c:pt>
                <c:pt idx="3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CD-4073-88C8-6AAF6EF129EE}"/>
            </c:ext>
          </c:extLst>
        </c:ser>
        <c:ser>
          <c:idx val="2"/>
          <c:order val="1"/>
          <c:tx>
            <c:strRef>
              <c:f>'CVC x Size'!$V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10:$BP$10</c:f>
              <c:numCache>
                <c:formatCode>General</c:formatCode>
                <c:ptCount val="34"/>
                <c:pt idx="0">
                  <c:v>86</c:v>
                </c:pt>
                <c:pt idx="1">
                  <c:v>83</c:v>
                </c:pt>
                <c:pt idx="2">
                  <c:v>88</c:v>
                </c:pt>
                <c:pt idx="3">
                  <c:v>89</c:v>
                </c:pt>
                <c:pt idx="4">
                  <c:v>99</c:v>
                </c:pt>
                <c:pt idx="5">
                  <c:v>100</c:v>
                </c:pt>
                <c:pt idx="6">
                  <c:v>115</c:v>
                </c:pt>
                <c:pt idx="7">
                  <c:v>83</c:v>
                </c:pt>
                <c:pt idx="8">
                  <c:v>109</c:v>
                </c:pt>
                <c:pt idx="9">
                  <c:v>95</c:v>
                </c:pt>
                <c:pt idx="10">
                  <c:v>107</c:v>
                </c:pt>
                <c:pt idx="11">
                  <c:v>120</c:v>
                </c:pt>
                <c:pt idx="12">
                  <c:v>116</c:v>
                </c:pt>
                <c:pt idx="13">
                  <c:v>96</c:v>
                </c:pt>
                <c:pt idx="14">
                  <c:v>109</c:v>
                </c:pt>
                <c:pt idx="15">
                  <c:v>94</c:v>
                </c:pt>
                <c:pt idx="16">
                  <c:v>143</c:v>
                </c:pt>
                <c:pt idx="17">
                  <c:v>91</c:v>
                </c:pt>
                <c:pt idx="18">
                  <c:v>132</c:v>
                </c:pt>
                <c:pt idx="19">
                  <c:v>103</c:v>
                </c:pt>
                <c:pt idx="20">
                  <c:v>115</c:v>
                </c:pt>
                <c:pt idx="21">
                  <c:v>134</c:v>
                </c:pt>
                <c:pt idx="22">
                  <c:v>122</c:v>
                </c:pt>
                <c:pt idx="23">
                  <c:v>134</c:v>
                </c:pt>
                <c:pt idx="24">
                  <c:v>140</c:v>
                </c:pt>
                <c:pt idx="25">
                  <c:v>120</c:v>
                </c:pt>
                <c:pt idx="26">
                  <c:v>111</c:v>
                </c:pt>
                <c:pt idx="27">
                  <c:v>113</c:v>
                </c:pt>
                <c:pt idx="28">
                  <c:v>116</c:v>
                </c:pt>
                <c:pt idx="29">
                  <c:v>109</c:v>
                </c:pt>
                <c:pt idx="30">
                  <c:v>111</c:v>
                </c:pt>
                <c:pt idx="31">
                  <c:v>134</c:v>
                </c:pt>
                <c:pt idx="32">
                  <c:v>134</c:v>
                </c:pt>
                <c:pt idx="33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CD-4073-88C8-6AAF6EF129EE}"/>
            </c:ext>
          </c:extLst>
        </c:ser>
        <c:ser>
          <c:idx val="3"/>
          <c:order val="2"/>
          <c:tx>
            <c:strRef>
              <c:f>'CVC x Size'!$V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11:$BP$11</c:f>
              <c:numCache>
                <c:formatCode>General</c:formatCode>
                <c:ptCount val="34"/>
                <c:pt idx="0">
                  <c:v>53</c:v>
                </c:pt>
                <c:pt idx="1">
                  <c:v>39</c:v>
                </c:pt>
                <c:pt idx="2">
                  <c:v>44</c:v>
                </c:pt>
                <c:pt idx="3">
                  <c:v>40</c:v>
                </c:pt>
                <c:pt idx="4">
                  <c:v>45</c:v>
                </c:pt>
                <c:pt idx="5">
                  <c:v>56</c:v>
                </c:pt>
                <c:pt idx="6">
                  <c:v>68</c:v>
                </c:pt>
                <c:pt idx="7">
                  <c:v>56</c:v>
                </c:pt>
                <c:pt idx="8">
                  <c:v>70</c:v>
                </c:pt>
                <c:pt idx="9">
                  <c:v>54</c:v>
                </c:pt>
                <c:pt idx="10">
                  <c:v>54</c:v>
                </c:pt>
                <c:pt idx="11">
                  <c:v>50</c:v>
                </c:pt>
                <c:pt idx="12">
                  <c:v>58</c:v>
                </c:pt>
                <c:pt idx="13">
                  <c:v>73</c:v>
                </c:pt>
                <c:pt idx="14">
                  <c:v>70</c:v>
                </c:pt>
                <c:pt idx="15">
                  <c:v>51</c:v>
                </c:pt>
                <c:pt idx="16">
                  <c:v>65</c:v>
                </c:pt>
                <c:pt idx="17">
                  <c:v>81</c:v>
                </c:pt>
                <c:pt idx="18">
                  <c:v>74</c:v>
                </c:pt>
                <c:pt idx="19">
                  <c:v>79</c:v>
                </c:pt>
                <c:pt idx="20">
                  <c:v>81</c:v>
                </c:pt>
                <c:pt idx="21">
                  <c:v>103</c:v>
                </c:pt>
                <c:pt idx="22">
                  <c:v>83</c:v>
                </c:pt>
                <c:pt idx="23">
                  <c:v>77</c:v>
                </c:pt>
                <c:pt idx="24">
                  <c:v>74</c:v>
                </c:pt>
                <c:pt idx="25">
                  <c:v>96</c:v>
                </c:pt>
                <c:pt idx="26">
                  <c:v>82</c:v>
                </c:pt>
                <c:pt idx="27">
                  <c:v>71</c:v>
                </c:pt>
                <c:pt idx="28">
                  <c:v>83</c:v>
                </c:pt>
                <c:pt idx="29">
                  <c:v>87</c:v>
                </c:pt>
                <c:pt idx="30">
                  <c:v>84</c:v>
                </c:pt>
                <c:pt idx="31">
                  <c:v>66</c:v>
                </c:pt>
                <c:pt idx="32">
                  <c:v>82</c:v>
                </c:pt>
                <c:pt idx="33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CD-4073-88C8-6AAF6EF129EE}"/>
            </c:ext>
          </c:extLst>
        </c:ser>
        <c:ser>
          <c:idx val="0"/>
          <c:order val="3"/>
          <c:tx>
            <c:strRef>
              <c:f>'CVC x Size'!$V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12:$BP$12</c:f>
              <c:numCache>
                <c:formatCode>General</c:formatCode>
                <c:ptCount val="34"/>
                <c:pt idx="0">
                  <c:v>32</c:v>
                </c:pt>
                <c:pt idx="1">
                  <c:v>64</c:v>
                </c:pt>
                <c:pt idx="2">
                  <c:v>64</c:v>
                </c:pt>
                <c:pt idx="3">
                  <c:v>73</c:v>
                </c:pt>
                <c:pt idx="4">
                  <c:v>63</c:v>
                </c:pt>
                <c:pt idx="5">
                  <c:v>82</c:v>
                </c:pt>
                <c:pt idx="6">
                  <c:v>83</c:v>
                </c:pt>
                <c:pt idx="7">
                  <c:v>80</c:v>
                </c:pt>
                <c:pt idx="8">
                  <c:v>95</c:v>
                </c:pt>
                <c:pt idx="9">
                  <c:v>84</c:v>
                </c:pt>
                <c:pt idx="10">
                  <c:v>86</c:v>
                </c:pt>
                <c:pt idx="11">
                  <c:v>73</c:v>
                </c:pt>
                <c:pt idx="12">
                  <c:v>96</c:v>
                </c:pt>
                <c:pt idx="13">
                  <c:v>105</c:v>
                </c:pt>
                <c:pt idx="14">
                  <c:v>70</c:v>
                </c:pt>
                <c:pt idx="15">
                  <c:v>82</c:v>
                </c:pt>
                <c:pt idx="16">
                  <c:v>104</c:v>
                </c:pt>
                <c:pt idx="17">
                  <c:v>113</c:v>
                </c:pt>
                <c:pt idx="18">
                  <c:v>82</c:v>
                </c:pt>
                <c:pt idx="19">
                  <c:v>73</c:v>
                </c:pt>
                <c:pt idx="20">
                  <c:v>106</c:v>
                </c:pt>
                <c:pt idx="21">
                  <c:v>107</c:v>
                </c:pt>
                <c:pt idx="22">
                  <c:v>101</c:v>
                </c:pt>
                <c:pt idx="23">
                  <c:v>106</c:v>
                </c:pt>
                <c:pt idx="24">
                  <c:v>119</c:v>
                </c:pt>
                <c:pt idx="25">
                  <c:v>128</c:v>
                </c:pt>
                <c:pt idx="26">
                  <c:v>114</c:v>
                </c:pt>
                <c:pt idx="27">
                  <c:v>131</c:v>
                </c:pt>
                <c:pt idx="28">
                  <c:v>112</c:v>
                </c:pt>
                <c:pt idx="29">
                  <c:v>85</c:v>
                </c:pt>
                <c:pt idx="30">
                  <c:v>109</c:v>
                </c:pt>
                <c:pt idx="31">
                  <c:v>109</c:v>
                </c:pt>
                <c:pt idx="32">
                  <c:v>136</c:v>
                </c:pt>
                <c:pt idx="33">
                  <c:v>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CD-4073-88C8-6AAF6EF129EE}"/>
            </c:ext>
          </c:extLst>
        </c:ser>
        <c:ser>
          <c:idx val="4"/>
          <c:order val="4"/>
          <c:tx>
            <c:strRef>
              <c:f>'CVC x Size'!$V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13:$BP$13</c:f>
              <c:numCache>
                <c:formatCode>General</c:formatCode>
                <c:ptCount val="34"/>
                <c:pt idx="0">
                  <c:v>28</c:v>
                </c:pt>
                <c:pt idx="1">
                  <c:v>26</c:v>
                </c:pt>
                <c:pt idx="2">
                  <c:v>28</c:v>
                </c:pt>
                <c:pt idx="3">
                  <c:v>30</c:v>
                </c:pt>
                <c:pt idx="4">
                  <c:v>30</c:v>
                </c:pt>
                <c:pt idx="5">
                  <c:v>44</c:v>
                </c:pt>
                <c:pt idx="6">
                  <c:v>40</c:v>
                </c:pt>
                <c:pt idx="7">
                  <c:v>33</c:v>
                </c:pt>
                <c:pt idx="8">
                  <c:v>47</c:v>
                </c:pt>
                <c:pt idx="9">
                  <c:v>57</c:v>
                </c:pt>
                <c:pt idx="10">
                  <c:v>55</c:v>
                </c:pt>
                <c:pt idx="11">
                  <c:v>43</c:v>
                </c:pt>
                <c:pt idx="12">
                  <c:v>56</c:v>
                </c:pt>
                <c:pt idx="13">
                  <c:v>51</c:v>
                </c:pt>
                <c:pt idx="14">
                  <c:v>43</c:v>
                </c:pt>
                <c:pt idx="15">
                  <c:v>48</c:v>
                </c:pt>
                <c:pt idx="16">
                  <c:v>46</c:v>
                </c:pt>
                <c:pt idx="17">
                  <c:v>58</c:v>
                </c:pt>
                <c:pt idx="18">
                  <c:v>52</c:v>
                </c:pt>
                <c:pt idx="19">
                  <c:v>55</c:v>
                </c:pt>
                <c:pt idx="20">
                  <c:v>55</c:v>
                </c:pt>
                <c:pt idx="21">
                  <c:v>61</c:v>
                </c:pt>
                <c:pt idx="22">
                  <c:v>62</c:v>
                </c:pt>
                <c:pt idx="23">
                  <c:v>59</c:v>
                </c:pt>
                <c:pt idx="24">
                  <c:v>74</c:v>
                </c:pt>
                <c:pt idx="25">
                  <c:v>81</c:v>
                </c:pt>
                <c:pt idx="26">
                  <c:v>76</c:v>
                </c:pt>
                <c:pt idx="27">
                  <c:v>54</c:v>
                </c:pt>
                <c:pt idx="28">
                  <c:v>85</c:v>
                </c:pt>
                <c:pt idx="29">
                  <c:v>68</c:v>
                </c:pt>
                <c:pt idx="30">
                  <c:v>75</c:v>
                </c:pt>
                <c:pt idx="31">
                  <c:v>66</c:v>
                </c:pt>
                <c:pt idx="32">
                  <c:v>84</c:v>
                </c:pt>
                <c:pt idx="33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CD-4073-88C8-6AAF6EF129EE}"/>
            </c:ext>
          </c:extLst>
        </c:ser>
        <c:ser>
          <c:idx val="5"/>
          <c:order val="5"/>
          <c:tx>
            <c:strRef>
              <c:f>'CVC x Size'!$V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CVC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14:$BP$14</c:f>
              <c:numCache>
                <c:formatCode>General</c:formatCode>
                <c:ptCount val="34"/>
                <c:pt idx="0">
                  <c:v>13</c:v>
                </c:pt>
                <c:pt idx="1">
                  <c:v>16</c:v>
                </c:pt>
                <c:pt idx="2">
                  <c:v>23</c:v>
                </c:pt>
                <c:pt idx="3">
                  <c:v>17</c:v>
                </c:pt>
                <c:pt idx="4">
                  <c:v>24</c:v>
                </c:pt>
                <c:pt idx="5">
                  <c:v>35</c:v>
                </c:pt>
                <c:pt idx="6">
                  <c:v>23</c:v>
                </c:pt>
                <c:pt idx="7">
                  <c:v>35</c:v>
                </c:pt>
                <c:pt idx="8">
                  <c:v>27</c:v>
                </c:pt>
                <c:pt idx="9">
                  <c:v>37</c:v>
                </c:pt>
                <c:pt idx="10">
                  <c:v>50</c:v>
                </c:pt>
                <c:pt idx="11">
                  <c:v>32</c:v>
                </c:pt>
                <c:pt idx="12">
                  <c:v>43</c:v>
                </c:pt>
                <c:pt idx="13">
                  <c:v>28</c:v>
                </c:pt>
                <c:pt idx="14">
                  <c:v>32</c:v>
                </c:pt>
                <c:pt idx="15">
                  <c:v>22</c:v>
                </c:pt>
                <c:pt idx="16">
                  <c:v>27</c:v>
                </c:pt>
                <c:pt idx="17">
                  <c:v>41</c:v>
                </c:pt>
                <c:pt idx="18">
                  <c:v>49</c:v>
                </c:pt>
                <c:pt idx="19">
                  <c:v>46</c:v>
                </c:pt>
                <c:pt idx="20">
                  <c:v>56</c:v>
                </c:pt>
                <c:pt idx="21">
                  <c:v>81</c:v>
                </c:pt>
                <c:pt idx="22">
                  <c:v>71</c:v>
                </c:pt>
                <c:pt idx="23">
                  <c:v>58</c:v>
                </c:pt>
                <c:pt idx="24">
                  <c:v>74</c:v>
                </c:pt>
                <c:pt idx="25">
                  <c:v>75</c:v>
                </c:pt>
                <c:pt idx="26">
                  <c:v>75</c:v>
                </c:pt>
                <c:pt idx="27">
                  <c:v>60</c:v>
                </c:pt>
                <c:pt idx="28">
                  <c:v>77</c:v>
                </c:pt>
                <c:pt idx="29">
                  <c:v>86</c:v>
                </c:pt>
                <c:pt idx="30">
                  <c:v>103</c:v>
                </c:pt>
                <c:pt idx="31">
                  <c:v>101</c:v>
                </c:pt>
                <c:pt idx="32">
                  <c:v>158</c:v>
                </c:pt>
                <c:pt idx="33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CD-4073-88C8-6AAF6EF12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V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9:$BP$9</c:f>
              <c:numCache>
                <c:formatCode>General</c:formatCode>
                <c:ptCount val="34"/>
                <c:pt idx="0">
                  <c:v>875</c:v>
                </c:pt>
                <c:pt idx="1">
                  <c:v>803</c:v>
                </c:pt>
                <c:pt idx="2">
                  <c:v>846</c:v>
                </c:pt>
                <c:pt idx="3">
                  <c:v>801</c:v>
                </c:pt>
                <c:pt idx="4">
                  <c:v>930</c:v>
                </c:pt>
                <c:pt idx="5">
                  <c:v>843</c:v>
                </c:pt>
                <c:pt idx="6">
                  <c:v>871</c:v>
                </c:pt>
                <c:pt idx="7">
                  <c:v>868</c:v>
                </c:pt>
                <c:pt idx="8">
                  <c:v>931</c:v>
                </c:pt>
                <c:pt idx="9">
                  <c:v>924</c:v>
                </c:pt>
                <c:pt idx="10">
                  <c:v>915</c:v>
                </c:pt>
                <c:pt idx="11">
                  <c:v>852</c:v>
                </c:pt>
                <c:pt idx="12">
                  <c:v>870</c:v>
                </c:pt>
                <c:pt idx="13">
                  <c:v>792</c:v>
                </c:pt>
                <c:pt idx="14">
                  <c:v>709</c:v>
                </c:pt>
                <c:pt idx="15">
                  <c:v>687</c:v>
                </c:pt>
                <c:pt idx="16">
                  <c:v>785</c:v>
                </c:pt>
                <c:pt idx="17">
                  <c:v>797</c:v>
                </c:pt>
                <c:pt idx="18">
                  <c:v>751</c:v>
                </c:pt>
                <c:pt idx="19">
                  <c:v>757</c:v>
                </c:pt>
                <c:pt idx="20">
                  <c:v>746</c:v>
                </c:pt>
                <c:pt idx="21">
                  <c:v>709</c:v>
                </c:pt>
                <c:pt idx="22">
                  <c:v>643</c:v>
                </c:pt>
                <c:pt idx="23">
                  <c:v>758</c:v>
                </c:pt>
                <c:pt idx="24">
                  <c:v>805</c:v>
                </c:pt>
                <c:pt idx="25">
                  <c:v>747</c:v>
                </c:pt>
                <c:pt idx="26">
                  <c:v>736</c:v>
                </c:pt>
                <c:pt idx="27">
                  <c:v>702</c:v>
                </c:pt>
                <c:pt idx="28">
                  <c:v>765</c:v>
                </c:pt>
                <c:pt idx="29">
                  <c:v>630</c:v>
                </c:pt>
                <c:pt idx="30">
                  <c:v>585</c:v>
                </c:pt>
                <c:pt idx="31">
                  <c:v>669</c:v>
                </c:pt>
                <c:pt idx="32">
                  <c:v>710</c:v>
                </c:pt>
                <c:pt idx="33">
                  <c:v>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39-4A82-8B6C-2D587AF66113}"/>
            </c:ext>
          </c:extLst>
        </c:ser>
        <c:ser>
          <c:idx val="2"/>
          <c:order val="1"/>
          <c:tx>
            <c:strRef>
              <c:f>'Deals x Size'!$V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10:$BP$10</c:f>
              <c:numCache>
                <c:formatCode>General</c:formatCode>
                <c:ptCount val="34"/>
                <c:pt idx="0">
                  <c:v>702</c:v>
                </c:pt>
                <c:pt idx="1">
                  <c:v>714</c:v>
                </c:pt>
                <c:pt idx="2">
                  <c:v>785</c:v>
                </c:pt>
                <c:pt idx="3">
                  <c:v>732</c:v>
                </c:pt>
                <c:pt idx="4">
                  <c:v>788</c:v>
                </c:pt>
                <c:pt idx="5">
                  <c:v>781</c:v>
                </c:pt>
                <c:pt idx="6">
                  <c:v>822</c:v>
                </c:pt>
                <c:pt idx="7">
                  <c:v>803</c:v>
                </c:pt>
                <c:pt idx="8">
                  <c:v>864</c:v>
                </c:pt>
                <c:pt idx="9">
                  <c:v>948</c:v>
                </c:pt>
                <c:pt idx="10">
                  <c:v>811</c:v>
                </c:pt>
                <c:pt idx="11">
                  <c:v>865</c:v>
                </c:pt>
                <c:pt idx="12">
                  <c:v>907</c:v>
                </c:pt>
                <c:pt idx="13">
                  <c:v>795</c:v>
                </c:pt>
                <c:pt idx="14">
                  <c:v>800</c:v>
                </c:pt>
                <c:pt idx="15">
                  <c:v>741</c:v>
                </c:pt>
                <c:pt idx="16">
                  <c:v>951</c:v>
                </c:pt>
                <c:pt idx="17">
                  <c:v>875</c:v>
                </c:pt>
                <c:pt idx="18">
                  <c:v>862</c:v>
                </c:pt>
                <c:pt idx="19">
                  <c:v>884</c:v>
                </c:pt>
                <c:pt idx="20">
                  <c:v>886</c:v>
                </c:pt>
                <c:pt idx="21">
                  <c:v>883</c:v>
                </c:pt>
                <c:pt idx="22">
                  <c:v>815</c:v>
                </c:pt>
                <c:pt idx="23">
                  <c:v>901</c:v>
                </c:pt>
                <c:pt idx="24">
                  <c:v>922</c:v>
                </c:pt>
                <c:pt idx="25">
                  <c:v>942</c:v>
                </c:pt>
                <c:pt idx="26">
                  <c:v>899</c:v>
                </c:pt>
                <c:pt idx="27">
                  <c:v>913</c:v>
                </c:pt>
                <c:pt idx="28">
                  <c:v>910</c:v>
                </c:pt>
                <c:pt idx="29">
                  <c:v>797</c:v>
                </c:pt>
                <c:pt idx="30">
                  <c:v>870</c:v>
                </c:pt>
                <c:pt idx="31">
                  <c:v>991</c:v>
                </c:pt>
                <c:pt idx="32">
                  <c:v>1060</c:v>
                </c:pt>
                <c:pt idx="33">
                  <c:v>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39-4A82-8B6C-2D587AF66113}"/>
            </c:ext>
          </c:extLst>
        </c:ser>
        <c:ser>
          <c:idx val="3"/>
          <c:order val="2"/>
          <c:tx>
            <c:strRef>
              <c:f>'Deals x Size'!$V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11:$BP$11</c:f>
              <c:numCache>
                <c:formatCode>General</c:formatCode>
                <c:ptCount val="34"/>
                <c:pt idx="0">
                  <c:v>209</c:v>
                </c:pt>
                <c:pt idx="1">
                  <c:v>228</c:v>
                </c:pt>
                <c:pt idx="2">
                  <c:v>225</c:v>
                </c:pt>
                <c:pt idx="3">
                  <c:v>258</c:v>
                </c:pt>
                <c:pt idx="4">
                  <c:v>230</c:v>
                </c:pt>
                <c:pt idx="5">
                  <c:v>264</c:v>
                </c:pt>
                <c:pt idx="6">
                  <c:v>262</c:v>
                </c:pt>
                <c:pt idx="7">
                  <c:v>272</c:v>
                </c:pt>
                <c:pt idx="8">
                  <c:v>269</c:v>
                </c:pt>
                <c:pt idx="9">
                  <c:v>259</c:v>
                </c:pt>
                <c:pt idx="10">
                  <c:v>261</c:v>
                </c:pt>
                <c:pt idx="11">
                  <c:v>278</c:v>
                </c:pt>
                <c:pt idx="12">
                  <c:v>247</c:v>
                </c:pt>
                <c:pt idx="13">
                  <c:v>276</c:v>
                </c:pt>
                <c:pt idx="14">
                  <c:v>272</c:v>
                </c:pt>
                <c:pt idx="15">
                  <c:v>270</c:v>
                </c:pt>
                <c:pt idx="16">
                  <c:v>264</c:v>
                </c:pt>
                <c:pt idx="17">
                  <c:v>330</c:v>
                </c:pt>
                <c:pt idx="18">
                  <c:v>309</c:v>
                </c:pt>
                <c:pt idx="19">
                  <c:v>330</c:v>
                </c:pt>
                <c:pt idx="20">
                  <c:v>319</c:v>
                </c:pt>
                <c:pt idx="21">
                  <c:v>351</c:v>
                </c:pt>
                <c:pt idx="22">
                  <c:v>320</c:v>
                </c:pt>
                <c:pt idx="23">
                  <c:v>370</c:v>
                </c:pt>
                <c:pt idx="24">
                  <c:v>342</c:v>
                </c:pt>
                <c:pt idx="25">
                  <c:v>374</c:v>
                </c:pt>
                <c:pt idx="26">
                  <c:v>333</c:v>
                </c:pt>
                <c:pt idx="27">
                  <c:v>346</c:v>
                </c:pt>
                <c:pt idx="28">
                  <c:v>325</c:v>
                </c:pt>
                <c:pt idx="29">
                  <c:v>365</c:v>
                </c:pt>
                <c:pt idx="30">
                  <c:v>330</c:v>
                </c:pt>
                <c:pt idx="31">
                  <c:v>342</c:v>
                </c:pt>
                <c:pt idx="32">
                  <c:v>413</c:v>
                </c:pt>
                <c:pt idx="33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39-4A82-8B6C-2D587AF66113}"/>
            </c:ext>
          </c:extLst>
        </c:ser>
        <c:ser>
          <c:idx val="0"/>
          <c:order val="3"/>
          <c:tx>
            <c:strRef>
              <c:f>'Deals x Size'!$V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12:$BP$12</c:f>
              <c:numCache>
                <c:formatCode>General</c:formatCode>
                <c:ptCount val="34"/>
                <c:pt idx="0">
                  <c:v>161</c:v>
                </c:pt>
                <c:pt idx="1">
                  <c:v>204</c:v>
                </c:pt>
                <c:pt idx="2">
                  <c:v>192</c:v>
                </c:pt>
                <c:pt idx="3">
                  <c:v>242</c:v>
                </c:pt>
                <c:pt idx="4">
                  <c:v>211</c:v>
                </c:pt>
                <c:pt idx="5">
                  <c:v>247</c:v>
                </c:pt>
                <c:pt idx="6">
                  <c:v>241</c:v>
                </c:pt>
                <c:pt idx="7">
                  <c:v>241</c:v>
                </c:pt>
                <c:pt idx="8">
                  <c:v>288</c:v>
                </c:pt>
                <c:pt idx="9">
                  <c:v>259</c:v>
                </c:pt>
                <c:pt idx="10">
                  <c:v>252</c:v>
                </c:pt>
                <c:pt idx="11">
                  <c:v>236</c:v>
                </c:pt>
                <c:pt idx="12">
                  <c:v>238</c:v>
                </c:pt>
                <c:pt idx="13">
                  <c:v>270</c:v>
                </c:pt>
                <c:pt idx="14">
                  <c:v>248</c:v>
                </c:pt>
                <c:pt idx="15">
                  <c:v>252</c:v>
                </c:pt>
                <c:pt idx="16">
                  <c:v>270</c:v>
                </c:pt>
                <c:pt idx="17">
                  <c:v>302</c:v>
                </c:pt>
                <c:pt idx="18">
                  <c:v>277</c:v>
                </c:pt>
                <c:pt idx="19">
                  <c:v>271</c:v>
                </c:pt>
                <c:pt idx="20">
                  <c:v>327</c:v>
                </c:pt>
                <c:pt idx="21">
                  <c:v>323</c:v>
                </c:pt>
                <c:pt idx="22">
                  <c:v>310</c:v>
                </c:pt>
                <c:pt idx="23">
                  <c:v>336</c:v>
                </c:pt>
                <c:pt idx="24">
                  <c:v>352</c:v>
                </c:pt>
                <c:pt idx="25">
                  <c:v>356</c:v>
                </c:pt>
                <c:pt idx="26">
                  <c:v>357</c:v>
                </c:pt>
                <c:pt idx="27">
                  <c:v>346</c:v>
                </c:pt>
                <c:pt idx="28">
                  <c:v>334</c:v>
                </c:pt>
                <c:pt idx="29">
                  <c:v>289</c:v>
                </c:pt>
                <c:pt idx="30">
                  <c:v>320</c:v>
                </c:pt>
                <c:pt idx="31">
                  <c:v>371</c:v>
                </c:pt>
                <c:pt idx="32">
                  <c:v>437</c:v>
                </c:pt>
                <c:pt idx="33">
                  <c:v>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39-4A82-8B6C-2D587AF66113}"/>
            </c:ext>
          </c:extLst>
        </c:ser>
        <c:ser>
          <c:idx val="4"/>
          <c:order val="4"/>
          <c:tx>
            <c:strRef>
              <c:f>'Deals x Size'!$V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13:$BP$13</c:f>
              <c:numCache>
                <c:formatCode>General</c:formatCode>
                <c:ptCount val="34"/>
                <c:pt idx="0">
                  <c:v>62</c:v>
                </c:pt>
                <c:pt idx="1">
                  <c:v>67</c:v>
                </c:pt>
                <c:pt idx="2">
                  <c:v>72</c:v>
                </c:pt>
                <c:pt idx="3">
                  <c:v>77</c:v>
                </c:pt>
                <c:pt idx="4">
                  <c:v>87</c:v>
                </c:pt>
                <c:pt idx="5">
                  <c:v>123</c:v>
                </c:pt>
                <c:pt idx="6">
                  <c:v>103</c:v>
                </c:pt>
                <c:pt idx="7">
                  <c:v>101</c:v>
                </c:pt>
                <c:pt idx="8">
                  <c:v>103</c:v>
                </c:pt>
                <c:pt idx="9">
                  <c:v>112</c:v>
                </c:pt>
                <c:pt idx="10">
                  <c:v>110</c:v>
                </c:pt>
                <c:pt idx="11">
                  <c:v>107</c:v>
                </c:pt>
                <c:pt idx="12">
                  <c:v>110</c:v>
                </c:pt>
                <c:pt idx="13">
                  <c:v>98</c:v>
                </c:pt>
                <c:pt idx="14">
                  <c:v>95</c:v>
                </c:pt>
                <c:pt idx="15">
                  <c:v>107</c:v>
                </c:pt>
                <c:pt idx="16">
                  <c:v>118</c:v>
                </c:pt>
                <c:pt idx="17">
                  <c:v>126</c:v>
                </c:pt>
                <c:pt idx="18">
                  <c:v>112</c:v>
                </c:pt>
                <c:pt idx="19">
                  <c:v>118</c:v>
                </c:pt>
                <c:pt idx="20">
                  <c:v>135</c:v>
                </c:pt>
                <c:pt idx="21">
                  <c:v>149</c:v>
                </c:pt>
                <c:pt idx="22">
                  <c:v>141</c:v>
                </c:pt>
                <c:pt idx="23">
                  <c:v>148</c:v>
                </c:pt>
                <c:pt idx="24">
                  <c:v>137</c:v>
                </c:pt>
                <c:pt idx="25">
                  <c:v>162</c:v>
                </c:pt>
                <c:pt idx="26">
                  <c:v>158</c:v>
                </c:pt>
                <c:pt idx="27">
                  <c:v>155</c:v>
                </c:pt>
                <c:pt idx="28">
                  <c:v>183</c:v>
                </c:pt>
                <c:pt idx="29">
                  <c:v>150</c:v>
                </c:pt>
                <c:pt idx="30">
                  <c:v>176</c:v>
                </c:pt>
                <c:pt idx="31">
                  <c:v>193</c:v>
                </c:pt>
                <c:pt idx="32">
                  <c:v>220</c:v>
                </c:pt>
                <c:pt idx="33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39-4A82-8B6C-2D587AF66113}"/>
            </c:ext>
          </c:extLst>
        </c:ser>
        <c:ser>
          <c:idx val="5"/>
          <c:order val="5"/>
          <c:tx>
            <c:strRef>
              <c:f>'Deals x Size'!$V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Deals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14:$BP$14</c:f>
              <c:numCache>
                <c:formatCode>General</c:formatCode>
                <c:ptCount val="34"/>
                <c:pt idx="0">
                  <c:v>36</c:v>
                </c:pt>
                <c:pt idx="1">
                  <c:v>32</c:v>
                </c:pt>
                <c:pt idx="2">
                  <c:v>39</c:v>
                </c:pt>
                <c:pt idx="3">
                  <c:v>36</c:v>
                </c:pt>
                <c:pt idx="4">
                  <c:v>54</c:v>
                </c:pt>
                <c:pt idx="5">
                  <c:v>76</c:v>
                </c:pt>
                <c:pt idx="6">
                  <c:v>62</c:v>
                </c:pt>
                <c:pt idx="7">
                  <c:v>70</c:v>
                </c:pt>
                <c:pt idx="8">
                  <c:v>72</c:v>
                </c:pt>
                <c:pt idx="9">
                  <c:v>83</c:v>
                </c:pt>
                <c:pt idx="10">
                  <c:v>94</c:v>
                </c:pt>
                <c:pt idx="11">
                  <c:v>60</c:v>
                </c:pt>
                <c:pt idx="12">
                  <c:v>77</c:v>
                </c:pt>
                <c:pt idx="13">
                  <c:v>62</c:v>
                </c:pt>
                <c:pt idx="14">
                  <c:v>63</c:v>
                </c:pt>
                <c:pt idx="15">
                  <c:v>46</c:v>
                </c:pt>
                <c:pt idx="16">
                  <c:v>66</c:v>
                </c:pt>
                <c:pt idx="17">
                  <c:v>78</c:v>
                </c:pt>
                <c:pt idx="18">
                  <c:v>83</c:v>
                </c:pt>
                <c:pt idx="19">
                  <c:v>90</c:v>
                </c:pt>
                <c:pt idx="20">
                  <c:v>122</c:v>
                </c:pt>
                <c:pt idx="21">
                  <c:v>133</c:v>
                </c:pt>
                <c:pt idx="22">
                  <c:v>137</c:v>
                </c:pt>
                <c:pt idx="23">
                  <c:v>136</c:v>
                </c:pt>
                <c:pt idx="24">
                  <c:v>147</c:v>
                </c:pt>
                <c:pt idx="25">
                  <c:v>148</c:v>
                </c:pt>
                <c:pt idx="26">
                  <c:v>156</c:v>
                </c:pt>
                <c:pt idx="27">
                  <c:v>129</c:v>
                </c:pt>
                <c:pt idx="28">
                  <c:v>136</c:v>
                </c:pt>
                <c:pt idx="29">
                  <c:v>162</c:v>
                </c:pt>
                <c:pt idx="30">
                  <c:v>215</c:v>
                </c:pt>
                <c:pt idx="31">
                  <c:v>200</c:v>
                </c:pt>
                <c:pt idx="32">
                  <c:v>359</c:v>
                </c:pt>
                <c:pt idx="33">
                  <c:v>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9-4A82-8B6C-2D587AF661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V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47:$BP$47</c:f>
              <c:numCache>
                <c:formatCode>"$"#,##0.0</c:formatCode>
                <c:ptCount val="34"/>
                <c:pt idx="0">
                  <c:v>1.4040541842999996E-2</c:v>
                </c:pt>
                <c:pt idx="1">
                  <c:v>1.6589469000000006E-2</c:v>
                </c:pt>
                <c:pt idx="2">
                  <c:v>1.9947862853000001E-2</c:v>
                </c:pt>
                <c:pt idx="3">
                  <c:v>1.3888278435999999E-2</c:v>
                </c:pt>
                <c:pt idx="4">
                  <c:v>1.1989386687E-2</c:v>
                </c:pt>
                <c:pt idx="5">
                  <c:v>1.4929973999999999E-2</c:v>
                </c:pt>
                <c:pt idx="6">
                  <c:v>1.9860302E-2</c:v>
                </c:pt>
                <c:pt idx="7">
                  <c:v>1.5177874000000003E-2</c:v>
                </c:pt>
                <c:pt idx="8">
                  <c:v>1.6141738835000002E-2</c:v>
                </c:pt>
                <c:pt idx="9">
                  <c:v>1.8321488189999995E-2</c:v>
                </c:pt>
                <c:pt idx="10">
                  <c:v>1.9048865999999998E-2</c:v>
                </c:pt>
                <c:pt idx="11">
                  <c:v>1.2734797001000001E-2</c:v>
                </c:pt>
                <c:pt idx="12">
                  <c:v>1.4201929329000001E-2</c:v>
                </c:pt>
                <c:pt idx="13">
                  <c:v>7.7223110000000008E-3</c:v>
                </c:pt>
                <c:pt idx="14">
                  <c:v>1.2157018E-2</c:v>
                </c:pt>
                <c:pt idx="15">
                  <c:v>1.4225991151000001E-2</c:v>
                </c:pt>
                <c:pt idx="16">
                  <c:v>1.3906953E-2</c:v>
                </c:pt>
                <c:pt idx="17">
                  <c:v>1.3949689000000005E-2</c:v>
                </c:pt>
                <c:pt idx="18">
                  <c:v>1.5720665702000002E-2</c:v>
                </c:pt>
                <c:pt idx="19">
                  <c:v>1.0446676E-2</c:v>
                </c:pt>
                <c:pt idx="20">
                  <c:v>1.7449240554999999E-2</c:v>
                </c:pt>
                <c:pt idx="21">
                  <c:v>1.9983539999999998E-2</c:v>
                </c:pt>
                <c:pt idx="22">
                  <c:v>1.6608973489000003E-2</c:v>
                </c:pt>
                <c:pt idx="23">
                  <c:v>1.2436852344E-2</c:v>
                </c:pt>
                <c:pt idx="24">
                  <c:v>1.3082244328999999E-2</c:v>
                </c:pt>
                <c:pt idx="25">
                  <c:v>1.3971059585000001E-2</c:v>
                </c:pt>
                <c:pt idx="26">
                  <c:v>1.4306253E-2</c:v>
                </c:pt>
                <c:pt idx="27">
                  <c:v>9.2671109999999998E-3</c:v>
                </c:pt>
                <c:pt idx="28">
                  <c:v>1.4421613445E-2</c:v>
                </c:pt>
                <c:pt idx="29">
                  <c:v>1.2512545709000001E-2</c:v>
                </c:pt>
                <c:pt idx="30">
                  <c:v>1.1616237106E-2</c:v>
                </c:pt>
                <c:pt idx="31">
                  <c:v>9.9865800000000001E-3</c:v>
                </c:pt>
                <c:pt idx="32">
                  <c:v>8.678584746000001E-3</c:v>
                </c:pt>
                <c:pt idx="33">
                  <c:v>3.302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6-4FA5-9B5F-F2F7A8861A4D}"/>
            </c:ext>
          </c:extLst>
        </c:ser>
        <c:ser>
          <c:idx val="2"/>
          <c:order val="1"/>
          <c:tx>
            <c:strRef>
              <c:f>'CVC x Size'!$V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48:$BP$48</c:f>
              <c:numCache>
                <c:formatCode>"$"#,##0.0</c:formatCode>
                <c:ptCount val="34"/>
                <c:pt idx="0">
                  <c:v>0.21924476800000003</c:v>
                </c:pt>
                <c:pt idx="1">
                  <c:v>0.20814988831399991</c:v>
                </c:pt>
                <c:pt idx="2">
                  <c:v>0.21964911299999998</c:v>
                </c:pt>
                <c:pt idx="3">
                  <c:v>0.20698917600000002</c:v>
                </c:pt>
                <c:pt idx="4">
                  <c:v>0.25776138899999995</c:v>
                </c:pt>
                <c:pt idx="5">
                  <c:v>0.24210175699999997</c:v>
                </c:pt>
                <c:pt idx="6">
                  <c:v>0.27630676300000001</c:v>
                </c:pt>
                <c:pt idx="7">
                  <c:v>0.20991836400000002</c:v>
                </c:pt>
                <c:pt idx="8">
                  <c:v>0.28245374824899999</c:v>
                </c:pt>
                <c:pt idx="9">
                  <c:v>0.23093294770300002</c:v>
                </c:pt>
                <c:pt idx="10">
                  <c:v>0.26359022321600001</c:v>
                </c:pt>
                <c:pt idx="11">
                  <c:v>0.30450640617600006</c:v>
                </c:pt>
                <c:pt idx="12">
                  <c:v>0.30278152924700003</c:v>
                </c:pt>
                <c:pt idx="13">
                  <c:v>0.25200730100000002</c:v>
                </c:pt>
                <c:pt idx="14">
                  <c:v>0.27314800642100007</c:v>
                </c:pt>
                <c:pt idx="15">
                  <c:v>0.25048450115899995</c:v>
                </c:pt>
                <c:pt idx="16">
                  <c:v>0.35653729820499985</c:v>
                </c:pt>
                <c:pt idx="17">
                  <c:v>0.25250303000000002</c:v>
                </c:pt>
                <c:pt idx="18">
                  <c:v>0.35291427694900013</c:v>
                </c:pt>
                <c:pt idx="19">
                  <c:v>0.25561677399999999</c:v>
                </c:pt>
                <c:pt idx="20">
                  <c:v>0.29125789998000001</c:v>
                </c:pt>
                <c:pt idx="21">
                  <c:v>0.34159065600000016</c:v>
                </c:pt>
                <c:pt idx="22">
                  <c:v>0.34230980099999997</c:v>
                </c:pt>
                <c:pt idx="23">
                  <c:v>0.34733296485600001</c:v>
                </c:pt>
                <c:pt idx="24">
                  <c:v>0.38094230500000004</c:v>
                </c:pt>
                <c:pt idx="25">
                  <c:v>0.33858569411799999</c:v>
                </c:pt>
                <c:pt idx="26">
                  <c:v>0.28829986686000003</c:v>
                </c:pt>
                <c:pt idx="27">
                  <c:v>0.31567313760000004</c:v>
                </c:pt>
                <c:pt idx="28">
                  <c:v>0.31712098799999994</c:v>
                </c:pt>
                <c:pt idx="29">
                  <c:v>0.29669121900000006</c:v>
                </c:pt>
                <c:pt idx="30">
                  <c:v>0.28631941916499987</c:v>
                </c:pt>
                <c:pt idx="31">
                  <c:v>0.39123098100000009</c:v>
                </c:pt>
                <c:pt idx="32">
                  <c:v>0.35080493416700004</c:v>
                </c:pt>
                <c:pt idx="33">
                  <c:v>0.316261481487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6-4FA5-9B5F-F2F7A8861A4D}"/>
            </c:ext>
          </c:extLst>
        </c:ser>
        <c:ser>
          <c:idx val="3"/>
          <c:order val="2"/>
          <c:tx>
            <c:strRef>
              <c:f>'CVC x Size'!$V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49:$BP$49</c:f>
              <c:numCache>
                <c:formatCode>"$"#,##0.0</c:formatCode>
                <c:ptCount val="34"/>
                <c:pt idx="0">
                  <c:v>0.35967513899999998</c:v>
                </c:pt>
                <c:pt idx="1">
                  <c:v>0.26353440699999997</c:v>
                </c:pt>
                <c:pt idx="2">
                  <c:v>0.29612543100000005</c:v>
                </c:pt>
                <c:pt idx="3">
                  <c:v>0.29440647800000003</c:v>
                </c:pt>
                <c:pt idx="4">
                  <c:v>0.30642630900000001</c:v>
                </c:pt>
                <c:pt idx="5">
                  <c:v>0.39535511600000006</c:v>
                </c:pt>
                <c:pt idx="6">
                  <c:v>0.43607294099999994</c:v>
                </c:pt>
                <c:pt idx="7">
                  <c:v>0.39265011031300001</c:v>
                </c:pt>
                <c:pt idx="8">
                  <c:v>0.49935992070899993</c:v>
                </c:pt>
                <c:pt idx="9">
                  <c:v>0.35588197100000002</c:v>
                </c:pt>
                <c:pt idx="10">
                  <c:v>0.39081293893900004</c:v>
                </c:pt>
                <c:pt idx="11">
                  <c:v>0.32504696299999997</c:v>
                </c:pt>
                <c:pt idx="12">
                  <c:v>0.39051173900000008</c:v>
                </c:pt>
                <c:pt idx="13">
                  <c:v>0.51125896400000004</c:v>
                </c:pt>
                <c:pt idx="14">
                  <c:v>0.48703833269800006</c:v>
                </c:pt>
                <c:pt idx="15">
                  <c:v>0.35018832799999999</c:v>
                </c:pt>
                <c:pt idx="16">
                  <c:v>0.44300894099999993</c:v>
                </c:pt>
                <c:pt idx="17">
                  <c:v>0.57900205866999999</c:v>
                </c:pt>
                <c:pt idx="18">
                  <c:v>0.50365828400000001</c:v>
                </c:pt>
                <c:pt idx="19">
                  <c:v>0.55766448899999987</c:v>
                </c:pt>
                <c:pt idx="20">
                  <c:v>0.54970863344300014</c:v>
                </c:pt>
                <c:pt idx="21">
                  <c:v>0.76468272233099988</c:v>
                </c:pt>
                <c:pt idx="22">
                  <c:v>0.60535760837800001</c:v>
                </c:pt>
                <c:pt idx="23">
                  <c:v>0.5684892843710001</c:v>
                </c:pt>
                <c:pt idx="24">
                  <c:v>0.52220596100000005</c:v>
                </c:pt>
                <c:pt idx="25">
                  <c:v>0.68164801200400016</c:v>
                </c:pt>
                <c:pt idx="26">
                  <c:v>0.57302515652999986</c:v>
                </c:pt>
                <c:pt idx="27">
                  <c:v>0.48543355827300005</c:v>
                </c:pt>
                <c:pt idx="28">
                  <c:v>0.60416246962199993</c:v>
                </c:pt>
                <c:pt idx="29">
                  <c:v>0.60388900997599992</c:v>
                </c:pt>
                <c:pt idx="30">
                  <c:v>0.58124378500000007</c:v>
                </c:pt>
                <c:pt idx="31">
                  <c:v>0.47896674468600003</c:v>
                </c:pt>
                <c:pt idx="32">
                  <c:v>0.58043591028099994</c:v>
                </c:pt>
                <c:pt idx="33">
                  <c:v>0.49364894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6-4FA5-9B5F-F2F7A8861A4D}"/>
            </c:ext>
          </c:extLst>
        </c:ser>
        <c:ser>
          <c:idx val="0"/>
          <c:order val="3"/>
          <c:tx>
            <c:strRef>
              <c:f>'CVC x Size'!$V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50:$BP$50</c:f>
              <c:numCache>
                <c:formatCode>"$"#,##0.0</c:formatCode>
                <c:ptCount val="34"/>
                <c:pt idx="0">
                  <c:v>0.49712866905999997</c:v>
                </c:pt>
                <c:pt idx="1">
                  <c:v>0.953479242</c:v>
                </c:pt>
                <c:pt idx="2">
                  <c:v>1.0037358430000001</c:v>
                </c:pt>
                <c:pt idx="3">
                  <c:v>1.1115581550000002</c:v>
                </c:pt>
                <c:pt idx="4">
                  <c:v>0.97746618916000005</c:v>
                </c:pt>
                <c:pt idx="5">
                  <c:v>1.2913464709999998</c:v>
                </c:pt>
                <c:pt idx="6">
                  <c:v>1.263871674</c:v>
                </c:pt>
                <c:pt idx="7">
                  <c:v>1.1885738349999997</c:v>
                </c:pt>
                <c:pt idx="8">
                  <c:v>1.4783774577000006</c:v>
                </c:pt>
                <c:pt idx="9">
                  <c:v>1.328614747</c:v>
                </c:pt>
                <c:pt idx="10">
                  <c:v>1.3404070999999997</c:v>
                </c:pt>
                <c:pt idx="11">
                  <c:v>1.0925996300000003</c:v>
                </c:pt>
                <c:pt idx="12">
                  <c:v>1.4452800720000005</c:v>
                </c:pt>
                <c:pt idx="13">
                  <c:v>1.7265596969499999</c:v>
                </c:pt>
                <c:pt idx="14">
                  <c:v>1.0463617808600001</c:v>
                </c:pt>
                <c:pt idx="15">
                  <c:v>1.334421047</c:v>
                </c:pt>
                <c:pt idx="16">
                  <c:v>1.598089573</c:v>
                </c:pt>
                <c:pt idx="17">
                  <c:v>1.7316593090000008</c:v>
                </c:pt>
                <c:pt idx="18">
                  <c:v>1.2473447783100002</c:v>
                </c:pt>
                <c:pt idx="19">
                  <c:v>1.2008042260000003</c:v>
                </c:pt>
                <c:pt idx="20">
                  <c:v>1.5931941829999996</c:v>
                </c:pt>
                <c:pt idx="21">
                  <c:v>1.6369845660000004</c:v>
                </c:pt>
                <c:pt idx="22">
                  <c:v>1.6375926950000002</c:v>
                </c:pt>
                <c:pt idx="23">
                  <c:v>1.7252279089999998</c:v>
                </c:pt>
                <c:pt idx="24">
                  <c:v>1.8756245442099997</c:v>
                </c:pt>
                <c:pt idx="25">
                  <c:v>2.0329347651299998</c:v>
                </c:pt>
                <c:pt idx="26">
                  <c:v>1.7955973110000003</c:v>
                </c:pt>
                <c:pt idx="27">
                  <c:v>2.0365572462099997</c:v>
                </c:pt>
                <c:pt idx="28">
                  <c:v>1.8280734730000006</c:v>
                </c:pt>
                <c:pt idx="29">
                  <c:v>1.3288045543099998</c:v>
                </c:pt>
                <c:pt idx="30">
                  <c:v>1.684462565</c:v>
                </c:pt>
                <c:pt idx="31">
                  <c:v>1.7386979765399995</c:v>
                </c:pt>
                <c:pt idx="32">
                  <c:v>2.1262744360000001</c:v>
                </c:pt>
                <c:pt idx="33">
                  <c:v>2.1396343526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76-4FA5-9B5F-F2F7A8861A4D}"/>
            </c:ext>
          </c:extLst>
        </c:ser>
        <c:ser>
          <c:idx val="4"/>
          <c:order val="4"/>
          <c:tx>
            <c:strRef>
              <c:f>'CVC x Size'!$V$51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51:$BP$51</c:f>
              <c:numCache>
                <c:formatCode>"$"#,##0.0</c:formatCode>
                <c:ptCount val="34"/>
                <c:pt idx="0">
                  <c:v>0.96357652599999988</c:v>
                </c:pt>
                <c:pt idx="1">
                  <c:v>0.87675906500000012</c:v>
                </c:pt>
                <c:pt idx="2">
                  <c:v>0.92261663949999995</c:v>
                </c:pt>
                <c:pt idx="3">
                  <c:v>1.04989812113</c:v>
                </c:pt>
                <c:pt idx="4">
                  <c:v>1.0742610110000002</c:v>
                </c:pt>
                <c:pt idx="5">
                  <c:v>1.54332363821</c:v>
                </c:pt>
                <c:pt idx="6">
                  <c:v>1.2728951950000003</c:v>
                </c:pt>
                <c:pt idx="7">
                  <c:v>1.0950815930000002</c:v>
                </c:pt>
                <c:pt idx="8">
                  <c:v>1.6336874809999999</c:v>
                </c:pt>
                <c:pt idx="9">
                  <c:v>1.8832862800000003</c:v>
                </c:pt>
                <c:pt idx="10">
                  <c:v>1.9507449519999998</c:v>
                </c:pt>
                <c:pt idx="11">
                  <c:v>1.4504080550000003</c:v>
                </c:pt>
                <c:pt idx="12">
                  <c:v>1.8903192610000001</c:v>
                </c:pt>
                <c:pt idx="13">
                  <c:v>1.7988493479999996</c:v>
                </c:pt>
                <c:pt idx="14">
                  <c:v>1.4957983950000002</c:v>
                </c:pt>
                <c:pt idx="15">
                  <c:v>1.6621727737100003</c:v>
                </c:pt>
                <c:pt idx="16">
                  <c:v>1.5071588291600007</c:v>
                </c:pt>
                <c:pt idx="17">
                  <c:v>1.9401473088200003</c:v>
                </c:pt>
                <c:pt idx="18">
                  <c:v>1.7806306391799995</c:v>
                </c:pt>
                <c:pt idx="19">
                  <c:v>1.9311184057500004</c:v>
                </c:pt>
                <c:pt idx="20">
                  <c:v>1.8480194583299998</c:v>
                </c:pt>
                <c:pt idx="21">
                  <c:v>2.0415733151400004</c:v>
                </c:pt>
                <c:pt idx="22">
                  <c:v>2.1452134250000001</c:v>
                </c:pt>
                <c:pt idx="23">
                  <c:v>1.9647409290000004</c:v>
                </c:pt>
                <c:pt idx="24">
                  <c:v>2.6407078409999993</c:v>
                </c:pt>
                <c:pt idx="25">
                  <c:v>2.7999802100000002</c:v>
                </c:pt>
                <c:pt idx="26">
                  <c:v>2.6294631879999995</c:v>
                </c:pt>
                <c:pt idx="27">
                  <c:v>1.8723398199999999</c:v>
                </c:pt>
                <c:pt idx="28">
                  <c:v>2.9563388430000006</c:v>
                </c:pt>
                <c:pt idx="29">
                  <c:v>2.2496689315599991</c:v>
                </c:pt>
                <c:pt idx="30">
                  <c:v>2.4661132112800002</c:v>
                </c:pt>
                <c:pt idx="31">
                  <c:v>2.3404057070000004</c:v>
                </c:pt>
                <c:pt idx="32">
                  <c:v>2.9988096327200009</c:v>
                </c:pt>
                <c:pt idx="33">
                  <c:v>2.63088009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76-4FA5-9B5F-F2F7A8861A4D}"/>
            </c:ext>
          </c:extLst>
        </c:ser>
        <c:ser>
          <c:idx val="5"/>
          <c:order val="5"/>
          <c:tx>
            <c:strRef>
              <c:f>'CVC x Size'!$V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CVC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ize'!$AI$52:$BP$52</c:f>
              <c:numCache>
                <c:formatCode>"$"#,##0.0</c:formatCode>
                <c:ptCount val="34"/>
                <c:pt idx="0">
                  <c:v>1.4310475939999998</c:v>
                </c:pt>
                <c:pt idx="1">
                  <c:v>1.3024160069999997</c:v>
                </c:pt>
                <c:pt idx="2">
                  <c:v>1.9466031030000002</c:v>
                </c:pt>
                <c:pt idx="3">
                  <c:v>1.5481493089999998</c:v>
                </c:pt>
                <c:pt idx="4">
                  <c:v>2.8726817639999997</c:v>
                </c:pt>
                <c:pt idx="5">
                  <c:v>5.4532414429999996</c:v>
                </c:pt>
                <c:pt idx="6">
                  <c:v>2.3711748373799999</c:v>
                </c:pt>
                <c:pt idx="7">
                  <c:v>4.604104630000001</c:v>
                </c:pt>
                <c:pt idx="8">
                  <c:v>4.9002042729999999</c:v>
                </c:pt>
                <c:pt idx="9">
                  <c:v>5.0684083919999994</c:v>
                </c:pt>
                <c:pt idx="10">
                  <c:v>6.8556853540000002</c:v>
                </c:pt>
                <c:pt idx="11">
                  <c:v>4.9607597290000003</c:v>
                </c:pt>
                <c:pt idx="12">
                  <c:v>5.119837789</c:v>
                </c:pt>
                <c:pt idx="13">
                  <c:v>10.860602966</c:v>
                </c:pt>
                <c:pt idx="14">
                  <c:v>4.2010797020000004</c:v>
                </c:pt>
                <c:pt idx="15">
                  <c:v>2.7131900590000004</c:v>
                </c:pt>
                <c:pt idx="16">
                  <c:v>2.5090311710000002</c:v>
                </c:pt>
                <c:pt idx="17">
                  <c:v>4.040967663</c:v>
                </c:pt>
                <c:pt idx="18">
                  <c:v>7.9734497270000002</c:v>
                </c:pt>
                <c:pt idx="19">
                  <c:v>5.9453857217400001</c:v>
                </c:pt>
                <c:pt idx="20">
                  <c:v>8.2093544010000006</c:v>
                </c:pt>
                <c:pt idx="21">
                  <c:v>10.768173965000004</c:v>
                </c:pt>
                <c:pt idx="22">
                  <c:v>11.268090534999999</c:v>
                </c:pt>
                <c:pt idx="23">
                  <c:v>22.184664339999998</c:v>
                </c:pt>
                <c:pt idx="24">
                  <c:v>13.363325706790004</c:v>
                </c:pt>
                <c:pt idx="25">
                  <c:v>10.345242278000002</c:v>
                </c:pt>
                <c:pt idx="26">
                  <c:v>9.4744517030000033</c:v>
                </c:pt>
                <c:pt idx="27">
                  <c:v>8.9187432880000017</c:v>
                </c:pt>
                <c:pt idx="28">
                  <c:v>11.518484384999999</c:v>
                </c:pt>
                <c:pt idx="29">
                  <c:v>13.182422974</c:v>
                </c:pt>
                <c:pt idx="30">
                  <c:v>16.929707218000001</c:v>
                </c:pt>
                <c:pt idx="31">
                  <c:v>12.505548461000002</c:v>
                </c:pt>
                <c:pt idx="32">
                  <c:v>26.107071263000002</c:v>
                </c:pt>
                <c:pt idx="33">
                  <c:v>25.96211573654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76-4FA5-9B5F-F2F7A8861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8:$R$8</c:f>
              <c:numCache>
                <c:formatCode>General</c:formatCode>
                <c:ptCount val="16"/>
                <c:pt idx="0">
                  <c:v>155</c:v>
                </c:pt>
                <c:pt idx="1">
                  <c:v>162</c:v>
                </c:pt>
                <c:pt idx="2">
                  <c:v>207</c:v>
                </c:pt>
                <c:pt idx="3">
                  <c:v>142</c:v>
                </c:pt>
                <c:pt idx="4">
                  <c:v>166</c:v>
                </c:pt>
                <c:pt idx="5">
                  <c:v>288</c:v>
                </c:pt>
                <c:pt idx="6">
                  <c:v>340</c:v>
                </c:pt>
                <c:pt idx="7">
                  <c:v>445</c:v>
                </c:pt>
                <c:pt idx="8">
                  <c:v>577</c:v>
                </c:pt>
                <c:pt idx="9">
                  <c:v>624</c:v>
                </c:pt>
                <c:pt idx="10">
                  <c:v>608</c:v>
                </c:pt>
                <c:pt idx="11">
                  <c:v>668</c:v>
                </c:pt>
                <c:pt idx="12">
                  <c:v>801</c:v>
                </c:pt>
                <c:pt idx="13">
                  <c:v>836</c:v>
                </c:pt>
                <c:pt idx="14">
                  <c:v>811</c:v>
                </c:pt>
                <c:pt idx="15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D1-4599-B300-E4B88E22F0B8}"/>
            </c:ext>
          </c:extLst>
        </c:ser>
        <c:ser>
          <c:idx val="2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9:$R$9</c:f>
              <c:numCache>
                <c:formatCode>General</c:formatCode>
                <c:ptCount val="16"/>
                <c:pt idx="0">
                  <c:v>77</c:v>
                </c:pt>
                <c:pt idx="1">
                  <c:v>105</c:v>
                </c:pt>
                <c:pt idx="2">
                  <c:v>99</c:v>
                </c:pt>
                <c:pt idx="3">
                  <c:v>93</c:v>
                </c:pt>
                <c:pt idx="4">
                  <c:v>76</c:v>
                </c:pt>
                <c:pt idx="5">
                  <c:v>73</c:v>
                </c:pt>
                <c:pt idx="6">
                  <c:v>83</c:v>
                </c:pt>
                <c:pt idx="7">
                  <c:v>117</c:v>
                </c:pt>
                <c:pt idx="8">
                  <c:v>134</c:v>
                </c:pt>
                <c:pt idx="9">
                  <c:v>150</c:v>
                </c:pt>
                <c:pt idx="10">
                  <c:v>144</c:v>
                </c:pt>
                <c:pt idx="11">
                  <c:v>182</c:v>
                </c:pt>
                <c:pt idx="12">
                  <c:v>206</c:v>
                </c:pt>
                <c:pt idx="13">
                  <c:v>212</c:v>
                </c:pt>
                <c:pt idx="14">
                  <c:v>258</c:v>
                </c:pt>
                <c:pt idx="15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D1-4599-B300-E4B88E22F0B8}"/>
            </c:ext>
          </c:extLst>
        </c:ser>
        <c:ser>
          <c:idx val="3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0:$R$10</c:f>
              <c:numCache>
                <c:formatCode>General</c:formatCode>
                <c:ptCount val="16"/>
                <c:pt idx="0">
                  <c:v>73</c:v>
                </c:pt>
                <c:pt idx="1">
                  <c:v>94</c:v>
                </c:pt>
                <c:pt idx="2">
                  <c:v>90</c:v>
                </c:pt>
                <c:pt idx="3">
                  <c:v>61</c:v>
                </c:pt>
                <c:pt idx="4">
                  <c:v>80</c:v>
                </c:pt>
                <c:pt idx="5">
                  <c:v>100</c:v>
                </c:pt>
                <c:pt idx="6">
                  <c:v>122</c:v>
                </c:pt>
                <c:pt idx="7">
                  <c:v>160</c:v>
                </c:pt>
                <c:pt idx="8">
                  <c:v>228</c:v>
                </c:pt>
                <c:pt idx="9">
                  <c:v>255</c:v>
                </c:pt>
                <c:pt idx="10">
                  <c:v>287</c:v>
                </c:pt>
                <c:pt idx="11">
                  <c:v>325</c:v>
                </c:pt>
                <c:pt idx="12">
                  <c:v>391</c:v>
                </c:pt>
                <c:pt idx="13">
                  <c:v>430</c:v>
                </c:pt>
                <c:pt idx="14">
                  <c:v>398</c:v>
                </c:pt>
                <c:pt idx="15">
                  <c:v>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D1-4599-B300-E4B88E22F0B8}"/>
            </c:ext>
          </c:extLst>
        </c:ser>
        <c:ser>
          <c:idx val="0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1:$R$11</c:f>
              <c:numCache>
                <c:formatCode>General</c:formatCode>
                <c:ptCount val="16"/>
                <c:pt idx="0">
                  <c:v>20</c:v>
                </c:pt>
                <c:pt idx="1">
                  <c:v>48</c:v>
                </c:pt>
                <c:pt idx="2">
                  <c:v>42</c:v>
                </c:pt>
                <c:pt idx="3">
                  <c:v>32</c:v>
                </c:pt>
                <c:pt idx="4">
                  <c:v>25</c:v>
                </c:pt>
                <c:pt idx="5">
                  <c:v>44</c:v>
                </c:pt>
                <c:pt idx="6">
                  <c:v>60</c:v>
                </c:pt>
                <c:pt idx="7">
                  <c:v>74</c:v>
                </c:pt>
                <c:pt idx="8">
                  <c:v>80</c:v>
                </c:pt>
                <c:pt idx="9">
                  <c:v>77</c:v>
                </c:pt>
                <c:pt idx="10">
                  <c:v>75</c:v>
                </c:pt>
                <c:pt idx="11">
                  <c:v>90</c:v>
                </c:pt>
                <c:pt idx="12">
                  <c:v>76</c:v>
                </c:pt>
                <c:pt idx="13">
                  <c:v>76</c:v>
                </c:pt>
                <c:pt idx="14">
                  <c:v>52</c:v>
                </c:pt>
                <c:pt idx="15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D1-4599-B300-E4B88E22F0B8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2:$R$12</c:f>
              <c:numCache>
                <c:formatCode>General</c:formatCode>
                <c:ptCount val="16"/>
                <c:pt idx="0">
                  <c:v>106</c:v>
                </c:pt>
                <c:pt idx="1">
                  <c:v>104</c:v>
                </c:pt>
                <c:pt idx="2">
                  <c:v>76</c:v>
                </c:pt>
                <c:pt idx="3">
                  <c:v>58</c:v>
                </c:pt>
                <c:pt idx="4">
                  <c:v>67</c:v>
                </c:pt>
                <c:pt idx="5">
                  <c:v>61</c:v>
                </c:pt>
                <c:pt idx="6">
                  <c:v>54</c:v>
                </c:pt>
                <c:pt idx="7">
                  <c:v>58</c:v>
                </c:pt>
                <c:pt idx="8">
                  <c:v>62</c:v>
                </c:pt>
                <c:pt idx="9">
                  <c:v>88</c:v>
                </c:pt>
                <c:pt idx="10">
                  <c:v>99</c:v>
                </c:pt>
                <c:pt idx="11">
                  <c:v>86</c:v>
                </c:pt>
                <c:pt idx="12">
                  <c:v>105</c:v>
                </c:pt>
                <c:pt idx="13">
                  <c:v>107</c:v>
                </c:pt>
                <c:pt idx="14">
                  <c:v>114</c:v>
                </c:pt>
                <c:pt idx="15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D1-4599-B300-E4B88E22F0B8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3:$R$13</c:f>
              <c:numCache>
                <c:formatCode>General</c:formatCode>
                <c:ptCount val="16"/>
                <c:pt idx="0">
                  <c:v>16</c:v>
                </c:pt>
                <c:pt idx="1">
                  <c:v>28</c:v>
                </c:pt>
                <c:pt idx="2">
                  <c:v>18</c:v>
                </c:pt>
                <c:pt idx="3">
                  <c:v>17</c:v>
                </c:pt>
                <c:pt idx="4">
                  <c:v>32</c:v>
                </c:pt>
                <c:pt idx="5">
                  <c:v>18</c:v>
                </c:pt>
                <c:pt idx="6">
                  <c:v>39</c:v>
                </c:pt>
                <c:pt idx="7">
                  <c:v>62</c:v>
                </c:pt>
                <c:pt idx="8">
                  <c:v>81</c:v>
                </c:pt>
                <c:pt idx="9">
                  <c:v>111</c:v>
                </c:pt>
                <c:pt idx="10">
                  <c:v>88</c:v>
                </c:pt>
                <c:pt idx="11">
                  <c:v>141</c:v>
                </c:pt>
                <c:pt idx="12">
                  <c:v>162</c:v>
                </c:pt>
                <c:pt idx="13">
                  <c:v>176</c:v>
                </c:pt>
                <c:pt idx="14">
                  <c:v>201</c:v>
                </c:pt>
                <c:pt idx="15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D1-4599-B300-E4B88E22F0B8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4:$R$14</c:f>
              <c:numCache>
                <c:formatCode>General</c:formatCode>
                <c:ptCount val="16"/>
                <c:pt idx="0">
                  <c:v>70</c:v>
                </c:pt>
                <c:pt idx="1">
                  <c:v>75</c:v>
                </c:pt>
                <c:pt idx="2">
                  <c:v>94</c:v>
                </c:pt>
                <c:pt idx="3">
                  <c:v>60</c:v>
                </c:pt>
                <c:pt idx="4">
                  <c:v>48</c:v>
                </c:pt>
                <c:pt idx="5">
                  <c:v>66</c:v>
                </c:pt>
                <c:pt idx="6">
                  <c:v>52</c:v>
                </c:pt>
                <c:pt idx="7">
                  <c:v>78</c:v>
                </c:pt>
                <c:pt idx="8">
                  <c:v>89</c:v>
                </c:pt>
                <c:pt idx="9">
                  <c:v>88</c:v>
                </c:pt>
                <c:pt idx="10">
                  <c:v>73</c:v>
                </c:pt>
                <c:pt idx="11">
                  <c:v>85</c:v>
                </c:pt>
                <c:pt idx="12">
                  <c:v>105</c:v>
                </c:pt>
                <c:pt idx="13">
                  <c:v>106</c:v>
                </c:pt>
                <c:pt idx="14">
                  <c:v>137</c:v>
                </c:pt>
                <c:pt idx="15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D1-4599-B300-E4B88E22F0B8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5:$R$15</c:f>
              <c:numCache>
                <c:formatCode>General</c:formatCode>
                <c:ptCount val="16"/>
                <c:pt idx="0">
                  <c:v>18</c:v>
                </c:pt>
                <c:pt idx="1">
                  <c:v>29</c:v>
                </c:pt>
                <c:pt idx="2">
                  <c:v>35</c:v>
                </c:pt>
                <c:pt idx="3">
                  <c:v>26</c:v>
                </c:pt>
                <c:pt idx="4">
                  <c:v>44</c:v>
                </c:pt>
                <c:pt idx="5">
                  <c:v>43</c:v>
                </c:pt>
                <c:pt idx="6">
                  <c:v>41</c:v>
                </c:pt>
                <c:pt idx="7">
                  <c:v>31</c:v>
                </c:pt>
                <c:pt idx="8">
                  <c:v>40</c:v>
                </c:pt>
                <c:pt idx="9">
                  <c:v>29</c:v>
                </c:pt>
                <c:pt idx="10">
                  <c:v>43</c:v>
                </c:pt>
                <c:pt idx="11">
                  <c:v>30</c:v>
                </c:pt>
                <c:pt idx="12">
                  <c:v>40</c:v>
                </c:pt>
                <c:pt idx="13">
                  <c:v>45</c:v>
                </c:pt>
                <c:pt idx="14">
                  <c:v>36</c:v>
                </c:pt>
                <c:pt idx="15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D1-4599-B300-E4B88E22F0B8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6:$R$16</c:f>
              <c:numCache>
                <c:formatCode>General</c:formatCode>
                <c:ptCount val="16"/>
                <c:pt idx="0">
                  <c:v>8</c:v>
                </c:pt>
                <c:pt idx="1">
                  <c:v>6</c:v>
                </c:pt>
                <c:pt idx="2">
                  <c:v>5</c:v>
                </c:pt>
                <c:pt idx="3">
                  <c:v>3</c:v>
                </c:pt>
                <c:pt idx="4">
                  <c:v>15</c:v>
                </c:pt>
                <c:pt idx="5">
                  <c:v>15</c:v>
                </c:pt>
                <c:pt idx="6">
                  <c:v>24</c:v>
                </c:pt>
                <c:pt idx="7">
                  <c:v>30</c:v>
                </c:pt>
                <c:pt idx="8">
                  <c:v>34</c:v>
                </c:pt>
                <c:pt idx="9">
                  <c:v>53</c:v>
                </c:pt>
                <c:pt idx="10">
                  <c:v>34</c:v>
                </c:pt>
                <c:pt idx="11">
                  <c:v>34</c:v>
                </c:pt>
                <c:pt idx="12">
                  <c:v>48</c:v>
                </c:pt>
                <c:pt idx="13">
                  <c:v>46</c:v>
                </c:pt>
                <c:pt idx="14">
                  <c:v>31</c:v>
                </c:pt>
                <c:pt idx="15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D1-4599-B300-E4B88E22F0B8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CVC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17:$R$17</c:f>
              <c:numCache>
                <c:formatCode>General</c:formatCode>
                <c:ptCount val="16"/>
                <c:pt idx="0">
                  <c:v>59</c:v>
                </c:pt>
                <c:pt idx="1">
                  <c:v>48</c:v>
                </c:pt>
                <c:pt idx="2">
                  <c:v>62</c:v>
                </c:pt>
                <c:pt idx="3">
                  <c:v>35</c:v>
                </c:pt>
                <c:pt idx="4">
                  <c:v>48</c:v>
                </c:pt>
                <c:pt idx="5">
                  <c:v>85</c:v>
                </c:pt>
                <c:pt idx="6">
                  <c:v>77</c:v>
                </c:pt>
                <c:pt idx="7">
                  <c:v>124</c:v>
                </c:pt>
                <c:pt idx="8">
                  <c:v>121</c:v>
                </c:pt>
                <c:pt idx="9">
                  <c:v>139</c:v>
                </c:pt>
                <c:pt idx="10">
                  <c:v>137</c:v>
                </c:pt>
                <c:pt idx="11">
                  <c:v>150</c:v>
                </c:pt>
                <c:pt idx="12">
                  <c:v>149</c:v>
                </c:pt>
                <c:pt idx="13">
                  <c:v>192</c:v>
                </c:pt>
                <c:pt idx="14">
                  <c:v>163</c:v>
                </c:pt>
                <c:pt idx="15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D1-4599-B300-E4B88E22F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T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9:$BN$9</c:f>
              <c:numCache>
                <c:formatCode>General</c:formatCode>
                <c:ptCount val="34"/>
                <c:pt idx="0">
                  <c:v>105</c:v>
                </c:pt>
                <c:pt idx="1">
                  <c:v>102</c:v>
                </c:pt>
                <c:pt idx="2">
                  <c:v>116</c:v>
                </c:pt>
                <c:pt idx="3">
                  <c:v>122</c:v>
                </c:pt>
                <c:pt idx="4">
                  <c:v>131</c:v>
                </c:pt>
                <c:pt idx="5">
                  <c:v>147</c:v>
                </c:pt>
                <c:pt idx="6">
                  <c:v>169</c:v>
                </c:pt>
                <c:pt idx="7">
                  <c:v>130</c:v>
                </c:pt>
                <c:pt idx="8">
                  <c:v>179</c:v>
                </c:pt>
                <c:pt idx="9">
                  <c:v>162</c:v>
                </c:pt>
                <c:pt idx="10">
                  <c:v>152</c:v>
                </c:pt>
                <c:pt idx="11">
                  <c:v>131</c:v>
                </c:pt>
                <c:pt idx="12">
                  <c:v>149</c:v>
                </c:pt>
                <c:pt idx="13">
                  <c:v>156</c:v>
                </c:pt>
                <c:pt idx="14">
                  <c:v>155</c:v>
                </c:pt>
                <c:pt idx="15">
                  <c:v>148</c:v>
                </c:pt>
                <c:pt idx="16">
                  <c:v>175</c:v>
                </c:pt>
                <c:pt idx="17">
                  <c:v>163</c:v>
                </c:pt>
                <c:pt idx="18">
                  <c:v>181</c:v>
                </c:pt>
                <c:pt idx="19">
                  <c:v>149</c:v>
                </c:pt>
                <c:pt idx="20">
                  <c:v>188</c:v>
                </c:pt>
                <c:pt idx="21">
                  <c:v>221</c:v>
                </c:pt>
                <c:pt idx="22">
                  <c:v>190</c:v>
                </c:pt>
                <c:pt idx="23">
                  <c:v>202</c:v>
                </c:pt>
                <c:pt idx="24">
                  <c:v>208</c:v>
                </c:pt>
                <c:pt idx="25">
                  <c:v>229</c:v>
                </c:pt>
                <c:pt idx="26">
                  <c:v>230</c:v>
                </c:pt>
                <c:pt idx="27">
                  <c:v>169</c:v>
                </c:pt>
                <c:pt idx="28">
                  <c:v>232</c:v>
                </c:pt>
                <c:pt idx="29">
                  <c:v>184</c:v>
                </c:pt>
                <c:pt idx="30">
                  <c:v>200</c:v>
                </c:pt>
                <c:pt idx="31">
                  <c:v>195</c:v>
                </c:pt>
                <c:pt idx="32">
                  <c:v>254</c:v>
                </c:pt>
                <c:pt idx="33">
                  <c:v>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24-4E9A-AC53-00353CC6DAF9}"/>
            </c:ext>
          </c:extLst>
        </c:ser>
        <c:ser>
          <c:idx val="2"/>
          <c:order val="1"/>
          <c:tx>
            <c:strRef>
              <c:f>'CVC x Sector'!$T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0:$BN$10</c:f>
              <c:numCache>
                <c:formatCode>General</c:formatCode>
                <c:ptCount val="34"/>
                <c:pt idx="0">
                  <c:v>22</c:v>
                </c:pt>
                <c:pt idx="1">
                  <c:v>35</c:v>
                </c:pt>
                <c:pt idx="2">
                  <c:v>26</c:v>
                </c:pt>
                <c:pt idx="3">
                  <c:v>34</c:v>
                </c:pt>
                <c:pt idx="4">
                  <c:v>31</c:v>
                </c:pt>
                <c:pt idx="5">
                  <c:v>40</c:v>
                </c:pt>
                <c:pt idx="6">
                  <c:v>37</c:v>
                </c:pt>
                <c:pt idx="7">
                  <c:v>26</c:v>
                </c:pt>
                <c:pt idx="8">
                  <c:v>36</c:v>
                </c:pt>
                <c:pt idx="9">
                  <c:v>44</c:v>
                </c:pt>
                <c:pt idx="10">
                  <c:v>44</c:v>
                </c:pt>
                <c:pt idx="11">
                  <c:v>26</c:v>
                </c:pt>
                <c:pt idx="12">
                  <c:v>56</c:v>
                </c:pt>
                <c:pt idx="13">
                  <c:v>29</c:v>
                </c:pt>
                <c:pt idx="14">
                  <c:v>32</c:v>
                </c:pt>
                <c:pt idx="15">
                  <c:v>27</c:v>
                </c:pt>
                <c:pt idx="16">
                  <c:v>45</c:v>
                </c:pt>
                <c:pt idx="17">
                  <c:v>45</c:v>
                </c:pt>
                <c:pt idx="18">
                  <c:v>46</c:v>
                </c:pt>
                <c:pt idx="19">
                  <c:v>46</c:v>
                </c:pt>
                <c:pt idx="20">
                  <c:v>47</c:v>
                </c:pt>
                <c:pt idx="21">
                  <c:v>68</c:v>
                </c:pt>
                <c:pt idx="22">
                  <c:v>53</c:v>
                </c:pt>
                <c:pt idx="23">
                  <c:v>38</c:v>
                </c:pt>
                <c:pt idx="24">
                  <c:v>69</c:v>
                </c:pt>
                <c:pt idx="25">
                  <c:v>50</c:v>
                </c:pt>
                <c:pt idx="26">
                  <c:v>40</c:v>
                </c:pt>
                <c:pt idx="27">
                  <c:v>53</c:v>
                </c:pt>
                <c:pt idx="28">
                  <c:v>51</c:v>
                </c:pt>
                <c:pt idx="29">
                  <c:v>69</c:v>
                </c:pt>
                <c:pt idx="30">
                  <c:v>68</c:v>
                </c:pt>
                <c:pt idx="31">
                  <c:v>70</c:v>
                </c:pt>
                <c:pt idx="32">
                  <c:v>96</c:v>
                </c:pt>
                <c:pt idx="33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24-4E9A-AC53-00353CC6DAF9}"/>
            </c:ext>
          </c:extLst>
        </c:ser>
        <c:ser>
          <c:idx val="3"/>
          <c:order val="2"/>
          <c:tx>
            <c:strRef>
              <c:f>'CVC x Sector'!$T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1:$BN$11</c:f>
              <c:numCache>
                <c:formatCode>General</c:formatCode>
                <c:ptCount val="34"/>
                <c:pt idx="0">
                  <c:v>31</c:v>
                </c:pt>
                <c:pt idx="1">
                  <c:v>41</c:v>
                </c:pt>
                <c:pt idx="2">
                  <c:v>34</c:v>
                </c:pt>
                <c:pt idx="3">
                  <c:v>54</c:v>
                </c:pt>
                <c:pt idx="4">
                  <c:v>48</c:v>
                </c:pt>
                <c:pt idx="5">
                  <c:v>64</c:v>
                </c:pt>
                <c:pt idx="6">
                  <c:v>57</c:v>
                </c:pt>
                <c:pt idx="7">
                  <c:v>59</c:v>
                </c:pt>
                <c:pt idx="8">
                  <c:v>70</c:v>
                </c:pt>
                <c:pt idx="9">
                  <c:v>50</c:v>
                </c:pt>
                <c:pt idx="10">
                  <c:v>76</c:v>
                </c:pt>
                <c:pt idx="11">
                  <c:v>59</c:v>
                </c:pt>
                <c:pt idx="12">
                  <c:v>91</c:v>
                </c:pt>
                <c:pt idx="13">
                  <c:v>71</c:v>
                </c:pt>
                <c:pt idx="14">
                  <c:v>69</c:v>
                </c:pt>
                <c:pt idx="15">
                  <c:v>56</c:v>
                </c:pt>
                <c:pt idx="16">
                  <c:v>88</c:v>
                </c:pt>
                <c:pt idx="17">
                  <c:v>85</c:v>
                </c:pt>
                <c:pt idx="18">
                  <c:v>78</c:v>
                </c:pt>
                <c:pt idx="19">
                  <c:v>74</c:v>
                </c:pt>
                <c:pt idx="20">
                  <c:v>100</c:v>
                </c:pt>
                <c:pt idx="21">
                  <c:v>97</c:v>
                </c:pt>
                <c:pt idx="22">
                  <c:v>99</c:v>
                </c:pt>
                <c:pt idx="23">
                  <c:v>95</c:v>
                </c:pt>
                <c:pt idx="24">
                  <c:v>114</c:v>
                </c:pt>
                <c:pt idx="25">
                  <c:v>104</c:v>
                </c:pt>
                <c:pt idx="26">
                  <c:v>116</c:v>
                </c:pt>
                <c:pt idx="27">
                  <c:v>96</c:v>
                </c:pt>
                <c:pt idx="28">
                  <c:v>106</c:v>
                </c:pt>
                <c:pt idx="29">
                  <c:v>86</c:v>
                </c:pt>
                <c:pt idx="30">
                  <c:v>101</c:v>
                </c:pt>
                <c:pt idx="31">
                  <c:v>105</c:v>
                </c:pt>
                <c:pt idx="32">
                  <c:v>116</c:v>
                </c:pt>
                <c:pt idx="33">
                  <c:v>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24-4E9A-AC53-00353CC6DAF9}"/>
            </c:ext>
          </c:extLst>
        </c:ser>
        <c:ser>
          <c:idx val="0"/>
          <c:order val="3"/>
          <c:tx>
            <c:strRef>
              <c:f>'CVC x Sector'!$T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2:$BN$12</c:f>
              <c:numCache>
                <c:formatCode>General</c:formatCode>
                <c:ptCount val="34"/>
                <c:pt idx="0">
                  <c:v>17</c:v>
                </c:pt>
                <c:pt idx="1">
                  <c:v>17</c:v>
                </c:pt>
                <c:pt idx="2">
                  <c:v>22</c:v>
                </c:pt>
                <c:pt idx="3">
                  <c:v>18</c:v>
                </c:pt>
                <c:pt idx="4">
                  <c:v>16</c:v>
                </c:pt>
                <c:pt idx="5">
                  <c:v>21</c:v>
                </c:pt>
                <c:pt idx="6">
                  <c:v>26</c:v>
                </c:pt>
                <c:pt idx="7">
                  <c:v>17</c:v>
                </c:pt>
                <c:pt idx="8">
                  <c:v>14</c:v>
                </c:pt>
                <c:pt idx="9">
                  <c:v>21</c:v>
                </c:pt>
                <c:pt idx="10">
                  <c:v>21</c:v>
                </c:pt>
                <c:pt idx="11">
                  <c:v>21</c:v>
                </c:pt>
                <c:pt idx="12">
                  <c:v>25</c:v>
                </c:pt>
                <c:pt idx="13">
                  <c:v>17</c:v>
                </c:pt>
                <c:pt idx="14">
                  <c:v>17</c:v>
                </c:pt>
                <c:pt idx="15">
                  <c:v>16</c:v>
                </c:pt>
                <c:pt idx="16">
                  <c:v>22</c:v>
                </c:pt>
                <c:pt idx="17">
                  <c:v>24</c:v>
                </c:pt>
                <c:pt idx="18">
                  <c:v>20</c:v>
                </c:pt>
                <c:pt idx="19">
                  <c:v>24</c:v>
                </c:pt>
                <c:pt idx="20">
                  <c:v>21</c:v>
                </c:pt>
                <c:pt idx="21">
                  <c:v>23</c:v>
                </c:pt>
                <c:pt idx="22">
                  <c:v>22</c:v>
                </c:pt>
                <c:pt idx="23">
                  <c:v>10</c:v>
                </c:pt>
                <c:pt idx="24">
                  <c:v>22</c:v>
                </c:pt>
                <c:pt idx="25">
                  <c:v>24</c:v>
                </c:pt>
                <c:pt idx="26">
                  <c:v>14</c:v>
                </c:pt>
                <c:pt idx="27">
                  <c:v>16</c:v>
                </c:pt>
                <c:pt idx="28">
                  <c:v>12</c:v>
                </c:pt>
                <c:pt idx="29">
                  <c:v>15</c:v>
                </c:pt>
                <c:pt idx="30">
                  <c:v>7</c:v>
                </c:pt>
                <c:pt idx="31">
                  <c:v>18</c:v>
                </c:pt>
                <c:pt idx="32">
                  <c:v>14</c:v>
                </c:pt>
                <c:pt idx="33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24-4E9A-AC53-00353CC6DAF9}"/>
            </c:ext>
          </c:extLst>
        </c:ser>
        <c:ser>
          <c:idx val="4"/>
          <c:order val="4"/>
          <c:tx>
            <c:strRef>
              <c:f>'CVC x Sector'!$T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3:$BN$13</c:f>
              <c:numCache>
                <c:formatCode>General</c:formatCode>
                <c:ptCount val="34"/>
                <c:pt idx="0">
                  <c:v>13</c:v>
                </c:pt>
                <c:pt idx="1">
                  <c:v>10</c:v>
                </c:pt>
                <c:pt idx="2">
                  <c:v>23</c:v>
                </c:pt>
                <c:pt idx="3">
                  <c:v>12</c:v>
                </c:pt>
                <c:pt idx="4">
                  <c:v>12</c:v>
                </c:pt>
                <c:pt idx="5">
                  <c:v>15</c:v>
                </c:pt>
                <c:pt idx="6">
                  <c:v>14</c:v>
                </c:pt>
                <c:pt idx="7">
                  <c:v>21</c:v>
                </c:pt>
                <c:pt idx="8">
                  <c:v>22</c:v>
                </c:pt>
                <c:pt idx="9">
                  <c:v>15</c:v>
                </c:pt>
                <c:pt idx="10">
                  <c:v>19</c:v>
                </c:pt>
                <c:pt idx="11">
                  <c:v>32</c:v>
                </c:pt>
                <c:pt idx="12">
                  <c:v>27</c:v>
                </c:pt>
                <c:pt idx="13">
                  <c:v>19</c:v>
                </c:pt>
                <c:pt idx="14">
                  <c:v>22</c:v>
                </c:pt>
                <c:pt idx="15">
                  <c:v>31</c:v>
                </c:pt>
                <c:pt idx="16">
                  <c:v>28</c:v>
                </c:pt>
                <c:pt idx="17">
                  <c:v>15</c:v>
                </c:pt>
                <c:pt idx="18">
                  <c:v>16</c:v>
                </c:pt>
                <c:pt idx="19">
                  <c:v>27</c:v>
                </c:pt>
                <c:pt idx="20">
                  <c:v>33</c:v>
                </c:pt>
                <c:pt idx="21">
                  <c:v>22</c:v>
                </c:pt>
                <c:pt idx="22">
                  <c:v>28</c:v>
                </c:pt>
                <c:pt idx="23">
                  <c:v>22</c:v>
                </c:pt>
                <c:pt idx="24">
                  <c:v>26</c:v>
                </c:pt>
                <c:pt idx="25">
                  <c:v>33</c:v>
                </c:pt>
                <c:pt idx="26">
                  <c:v>22</c:v>
                </c:pt>
                <c:pt idx="27">
                  <c:v>26</c:v>
                </c:pt>
                <c:pt idx="28">
                  <c:v>29</c:v>
                </c:pt>
                <c:pt idx="29">
                  <c:v>28</c:v>
                </c:pt>
                <c:pt idx="30">
                  <c:v>25</c:v>
                </c:pt>
                <c:pt idx="31">
                  <c:v>32</c:v>
                </c:pt>
                <c:pt idx="32">
                  <c:v>32</c:v>
                </c:pt>
                <c:pt idx="33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24-4E9A-AC53-00353CC6DAF9}"/>
            </c:ext>
          </c:extLst>
        </c:ser>
        <c:ser>
          <c:idx val="5"/>
          <c:order val="5"/>
          <c:tx>
            <c:strRef>
              <c:f>'CVC x Sector'!$T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4:$BN$14</c:f>
              <c:numCache>
                <c:formatCode>General</c:formatCode>
                <c:ptCount val="34"/>
                <c:pt idx="0">
                  <c:v>21</c:v>
                </c:pt>
                <c:pt idx="1">
                  <c:v>9</c:v>
                </c:pt>
                <c:pt idx="2">
                  <c:v>23</c:v>
                </c:pt>
                <c:pt idx="3">
                  <c:v>9</c:v>
                </c:pt>
                <c:pt idx="4">
                  <c:v>23</c:v>
                </c:pt>
                <c:pt idx="5">
                  <c:v>23</c:v>
                </c:pt>
                <c:pt idx="6">
                  <c:v>17</c:v>
                </c:pt>
                <c:pt idx="7">
                  <c:v>18</c:v>
                </c:pt>
                <c:pt idx="8">
                  <c:v>28</c:v>
                </c:pt>
                <c:pt idx="9">
                  <c:v>28</c:v>
                </c:pt>
                <c:pt idx="10">
                  <c:v>25</c:v>
                </c:pt>
                <c:pt idx="11">
                  <c:v>30</c:v>
                </c:pt>
                <c:pt idx="12">
                  <c:v>23</c:v>
                </c:pt>
                <c:pt idx="13">
                  <c:v>23</c:v>
                </c:pt>
                <c:pt idx="14">
                  <c:v>17</c:v>
                </c:pt>
                <c:pt idx="15">
                  <c:v>25</c:v>
                </c:pt>
                <c:pt idx="16">
                  <c:v>37</c:v>
                </c:pt>
                <c:pt idx="17">
                  <c:v>37</c:v>
                </c:pt>
                <c:pt idx="18">
                  <c:v>42</c:v>
                </c:pt>
                <c:pt idx="19">
                  <c:v>25</c:v>
                </c:pt>
                <c:pt idx="20">
                  <c:v>36</c:v>
                </c:pt>
                <c:pt idx="21">
                  <c:v>42</c:v>
                </c:pt>
                <c:pt idx="22">
                  <c:v>42</c:v>
                </c:pt>
                <c:pt idx="23">
                  <c:v>42</c:v>
                </c:pt>
                <c:pt idx="24">
                  <c:v>42</c:v>
                </c:pt>
                <c:pt idx="25">
                  <c:v>50</c:v>
                </c:pt>
                <c:pt idx="26">
                  <c:v>41</c:v>
                </c:pt>
                <c:pt idx="27">
                  <c:v>43</c:v>
                </c:pt>
                <c:pt idx="28">
                  <c:v>53</c:v>
                </c:pt>
                <c:pt idx="29">
                  <c:v>50</c:v>
                </c:pt>
                <c:pt idx="30">
                  <c:v>52</c:v>
                </c:pt>
                <c:pt idx="31">
                  <c:v>46</c:v>
                </c:pt>
                <c:pt idx="32">
                  <c:v>63</c:v>
                </c:pt>
                <c:pt idx="33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24-4E9A-AC53-00353CC6DAF9}"/>
            </c:ext>
          </c:extLst>
        </c:ser>
        <c:ser>
          <c:idx val="6"/>
          <c:order val="6"/>
          <c:tx>
            <c:strRef>
              <c:f>'CVC x Sector'!$T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5:$BN$15</c:f>
              <c:numCache>
                <c:formatCode>General</c:formatCode>
                <c:ptCount val="34"/>
                <c:pt idx="0">
                  <c:v>21</c:v>
                </c:pt>
                <c:pt idx="1">
                  <c:v>23</c:v>
                </c:pt>
                <c:pt idx="2">
                  <c:v>20</c:v>
                </c:pt>
                <c:pt idx="3">
                  <c:v>14</c:v>
                </c:pt>
                <c:pt idx="4">
                  <c:v>26</c:v>
                </c:pt>
                <c:pt idx="5">
                  <c:v>21</c:v>
                </c:pt>
                <c:pt idx="6">
                  <c:v>23</c:v>
                </c:pt>
                <c:pt idx="7">
                  <c:v>19</c:v>
                </c:pt>
                <c:pt idx="8">
                  <c:v>16</c:v>
                </c:pt>
                <c:pt idx="9">
                  <c:v>22</c:v>
                </c:pt>
                <c:pt idx="10">
                  <c:v>24</c:v>
                </c:pt>
                <c:pt idx="11">
                  <c:v>26</c:v>
                </c:pt>
                <c:pt idx="12">
                  <c:v>18</c:v>
                </c:pt>
                <c:pt idx="13">
                  <c:v>16</c:v>
                </c:pt>
                <c:pt idx="14">
                  <c:v>23</c:v>
                </c:pt>
                <c:pt idx="15">
                  <c:v>16</c:v>
                </c:pt>
                <c:pt idx="16">
                  <c:v>20</c:v>
                </c:pt>
                <c:pt idx="17">
                  <c:v>20</c:v>
                </c:pt>
                <c:pt idx="18">
                  <c:v>23</c:v>
                </c:pt>
                <c:pt idx="19">
                  <c:v>22</c:v>
                </c:pt>
                <c:pt idx="20">
                  <c:v>24</c:v>
                </c:pt>
                <c:pt idx="21">
                  <c:v>28</c:v>
                </c:pt>
                <c:pt idx="22">
                  <c:v>25</c:v>
                </c:pt>
                <c:pt idx="23">
                  <c:v>28</c:v>
                </c:pt>
                <c:pt idx="24">
                  <c:v>23</c:v>
                </c:pt>
                <c:pt idx="25">
                  <c:v>31</c:v>
                </c:pt>
                <c:pt idx="26">
                  <c:v>29</c:v>
                </c:pt>
                <c:pt idx="27">
                  <c:v>23</c:v>
                </c:pt>
                <c:pt idx="28">
                  <c:v>24</c:v>
                </c:pt>
                <c:pt idx="29">
                  <c:v>31</c:v>
                </c:pt>
                <c:pt idx="30">
                  <c:v>49</c:v>
                </c:pt>
                <c:pt idx="31">
                  <c:v>33</c:v>
                </c:pt>
                <c:pt idx="32">
                  <c:v>31</c:v>
                </c:pt>
                <c:pt idx="33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24-4E9A-AC53-00353CC6DAF9}"/>
            </c:ext>
          </c:extLst>
        </c:ser>
        <c:ser>
          <c:idx val="7"/>
          <c:order val="7"/>
          <c:tx>
            <c:strRef>
              <c:f>'CVC x Sector'!$T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6:$BN$16</c:f>
              <c:numCache>
                <c:formatCode>General</c:formatCode>
                <c:ptCount val="34"/>
                <c:pt idx="0">
                  <c:v>12</c:v>
                </c:pt>
                <c:pt idx="1">
                  <c:v>5</c:v>
                </c:pt>
                <c:pt idx="2">
                  <c:v>9</c:v>
                </c:pt>
                <c:pt idx="3">
                  <c:v>5</c:v>
                </c:pt>
                <c:pt idx="4">
                  <c:v>11</c:v>
                </c:pt>
                <c:pt idx="5">
                  <c:v>12</c:v>
                </c:pt>
                <c:pt idx="6">
                  <c:v>9</c:v>
                </c:pt>
                <c:pt idx="7">
                  <c:v>8</c:v>
                </c:pt>
                <c:pt idx="8">
                  <c:v>11</c:v>
                </c:pt>
                <c:pt idx="9">
                  <c:v>7</c:v>
                </c:pt>
                <c:pt idx="10">
                  <c:v>6</c:v>
                </c:pt>
                <c:pt idx="11">
                  <c:v>5</c:v>
                </c:pt>
                <c:pt idx="12">
                  <c:v>12</c:v>
                </c:pt>
                <c:pt idx="13">
                  <c:v>13</c:v>
                </c:pt>
                <c:pt idx="14">
                  <c:v>11</c:v>
                </c:pt>
                <c:pt idx="15">
                  <c:v>7</c:v>
                </c:pt>
                <c:pt idx="16">
                  <c:v>6</c:v>
                </c:pt>
                <c:pt idx="17">
                  <c:v>9</c:v>
                </c:pt>
                <c:pt idx="18">
                  <c:v>7</c:v>
                </c:pt>
                <c:pt idx="19">
                  <c:v>8</c:v>
                </c:pt>
                <c:pt idx="20">
                  <c:v>13</c:v>
                </c:pt>
                <c:pt idx="21">
                  <c:v>6</c:v>
                </c:pt>
                <c:pt idx="22">
                  <c:v>10</c:v>
                </c:pt>
                <c:pt idx="23">
                  <c:v>11</c:v>
                </c:pt>
                <c:pt idx="24">
                  <c:v>10</c:v>
                </c:pt>
                <c:pt idx="25">
                  <c:v>9</c:v>
                </c:pt>
                <c:pt idx="26">
                  <c:v>16</c:v>
                </c:pt>
                <c:pt idx="27">
                  <c:v>10</c:v>
                </c:pt>
                <c:pt idx="28">
                  <c:v>10</c:v>
                </c:pt>
                <c:pt idx="29">
                  <c:v>6</c:v>
                </c:pt>
                <c:pt idx="30">
                  <c:v>10</c:v>
                </c:pt>
                <c:pt idx="31">
                  <c:v>10</c:v>
                </c:pt>
                <c:pt idx="32">
                  <c:v>12</c:v>
                </c:pt>
                <c:pt idx="33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824-4E9A-AC53-00353CC6DAF9}"/>
            </c:ext>
          </c:extLst>
        </c:ser>
        <c:ser>
          <c:idx val="8"/>
          <c:order val="8"/>
          <c:tx>
            <c:strRef>
              <c:f>'CVC x Sector'!$T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7:$BN$17</c:f>
              <c:numCache>
                <c:formatCode>General</c:formatCode>
                <c:ptCount val="34"/>
                <c:pt idx="0">
                  <c:v>5</c:v>
                </c:pt>
                <c:pt idx="1">
                  <c:v>9</c:v>
                </c:pt>
                <c:pt idx="2">
                  <c:v>8</c:v>
                </c:pt>
                <c:pt idx="3">
                  <c:v>8</c:v>
                </c:pt>
                <c:pt idx="4">
                  <c:v>12</c:v>
                </c:pt>
                <c:pt idx="5">
                  <c:v>6</c:v>
                </c:pt>
                <c:pt idx="6">
                  <c:v>9</c:v>
                </c:pt>
                <c:pt idx="7">
                  <c:v>7</c:v>
                </c:pt>
                <c:pt idx="8">
                  <c:v>18</c:v>
                </c:pt>
                <c:pt idx="9">
                  <c:v>10</c:v>
                </c:pt>
                <c:pt idx="10">
                  <c:v>12</c:v>
                </c:pt>
                <c:pt idx="11">
                  <c:v>13</c:v>
                </c:pt>
                <c:pt idx="12">
                  <c:v>10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9</c:v>
                </c:pt>
                <c:pt idx="18">
                  <c:v>6</c:v>
                </c:pt>
                <c:pt idx="19">
                  <c:v>9</c:v>
                </c:pt>
                <c:pt idx="20">
                  <c:v>10</c:v>
                </c:pt>
                <c:pt idx="21">
                  <c:v>17</c:v>
                </c:pt>
                <c:pt idx="22">
                  <c:v>9</c:v>
                </c:pt>
                <c:pt idx="23">
                  <c:v>12</c:v>
                </c:pt>
                <c:pt idx="24">
                  <c:v>14</c:v>
                </c:pt>
                <c:pt idx="25">
                  <c:v>11</c:v>
                </c:pt>
                <c:pt idx="26">
                  <c:v>11</c:v>
                </c:pt>
                <c:pt idx="27">
                  <c:v>10</c:v>
                </c:pt>
                <c:pt idx="28">
                  <c:v>8</c:v>
                </c:pt>
                <c:pt idx="29">
                  <c:v>6</c:v>
                </c:pt>
                <c:pt idx="30">
                  <c:v>11</c:v>
                </c:pt>
                <c:pt idx="31">
                  <c:v>6</c:v>
                </c:pt>
                <c:pt idx="32">
                  <c:v>11</c:v>
                </c:pt>
                <c:pt idx="3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824-4E9A-AC53-00353CC6DAF9}"/>
            </c:ext>
          </c:extLst>
        </c:ser>
        <c:ser>
          <c:idx val="9"/>
          <c:order val="9"/>
          <c:tx>
            <c:strRef>
              <c:f>'CVC x Sector'!$T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CVC x Sector'!$AG$7:$BN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18:$BN$18</c:f>
              <c:numCache>
                <c:formatCode>General</c:formatCode>
                <c:ptCount val="34"/>
                <c:pt idx="0">
                  <c:v>29</c:v>
                </c:pt>
                <c:pt idx="1">
                  <c:v>30</c:v>
                </c:pt>
                <c:pt idx="2">
                  <c:v>39</c:v>
                </c:pt>
                <c:pt idx="3">
                  <c:v>26</c:v>
                </c:pt>
                <c:pt idx="4">
                  <c:v>19</c:v>
                </c:pt>
                <c:pt idx="5">
                  <c:v>31</c:v>
                </c:pt>
                <c:pt idx="6">
                  <c:v>36</c:v>
                </c:pt>
                <c:pt idx="7">
                  <c:v>35</c:v>
                </c:pt>
                <c:pt idx="8">
                  <c:v>36</c:v>
                </c:pt>
                <c:pt idx="9">
                  <c:v>43</c:v>
                </c:pt>
                <c:pt idx="10">
                  <c:v>33</c:v>
                </c:pt>
                <c:pt idx="11">
                  <c:v>27</c:v>
                </c:pt>
                <c:pt idx="12">
                  <c:v>44</c:v>
                </c:pt>
                <c:pt idx="13">
                  <c:v>37</c:v>
                </c:pt>
                <c:pt idx="14">
                  <c:v>33</c:v>
                </c:pt>
                <c:pt idx="15">
                  <c:v>23</c:v>
                </c:pt>
                <c:pt idx="16">
                  <c:v>39</c:v>
                </c:pt>
                <c:pt idx="17">
                  <c:v>34</c:v>
                </c:pt>
                <c:pt idx="18">
                  <c:v>43</c:v>
                </c:pt>
                <c:pt idx="19">
                  <c:v>34</c:v>
                </c:pt>
                <c:pt idx="20">
                  <c:v>37</c:v>
                </c:pt>
                <c:pt idx="21">
                  <c:v>34</c:v>
                </c:pt>
                <c:pt idx="22">
                  <c:v>40</c:v>
                </c:pt>
                <c:pt idx="23">
                  <c:v>38</c:v>
                </c:pt>
                <c:pt idx="24">
                  <c:v>57</c:v>
                </c:pt>
                <c:pt idx="25">
                  <c:v>46</c:v>
                </c:pt>
                <c:pt idx="26">
                  <c:v>41</c:v>
                </c:pt>
                <c:pt idx="27">
                  <c:v>48</c:v>
                </c:pt>
                <c:pt idx="28">
                  <c:v>46</c:v>
                </c:pt>
                <c:pt idx="29">
                  <c:v>46</c:v>
                </c:pt>
                <c:pt idx="30">
                  <c:v>39</c:v>
                </c:pt>
                <c:pt idx="31">
                  <c:v>32</c:v>
                </c:pt>
                <c:pt idx="32">
                  <c:v>53</c:v>
                </c:pt>
                <c:pt idx="33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824-4E9A-AC53-00353CC6D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49:$R$49</c:f>
              <c:numCache>
                <c:formatCode>"$"#,##0.0</c:formatCode>
                <c:ptCount val="16"/>
                <c:pt idx="0">
                  <c:v>1.5083393670000005</c:v>
                </c:pt>
                <c:pt idx="1">
                  <c:v>2.4606026449999998</c:v>
                </c:pt>
                <c:pt idx="2">
                  <c:v>2.5322511379999986</c:v>
                </c:pt>
                <c:pt idx="3">
                  <c:v>1.5061493086920001</c:v>
                </c:pt>
                <c:pt idx="4">
                  <c:v>1.6306939618509992</c:v>
                </c:pt>
                <c:pt idx="5">
                  <c:v>3.1831862892219998</c:v>
                </c:pt>
                <c:pt idx="6">
                  <c:v>2.862481112298997</c:v>
                </c:pt>
                <c:pt idx="7">
                  <c:v>4.572174139756001</c:v>
                </c:pt>
                <c:pt idx="8">
                  <c:v>9.2786249817729978</c:v>
                </c:pt>
                <c:pt idx="9">
                  <c:v>11.457698108140006</c:v>
                </c:pt>
                <c:pt idx="10">
                  <c:v>10.139211151739007</c:v>
                </c:pt>
                <c:pt idx="11">
                  <c:v>9.3481260056050015</c:v>
                </c:pt>
                <c:pt idx="12">
                  <c:v>16.147543101437996</c:v>
                </c:pt>
                <c:pt idx="13">
                  <c:v>15.164533320745001</c:v>
                </c:pt>
                <c:pt idx="14">
                  <c:v>23.925772437435011</c:v>
                </c:pt>
                <c:pt idx="15">
                  <c:v>21.23002224548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85-496E-A8D5-2ABE46443E33}"/>
            </c:ext>
          </c:extLst>
        </c:ser>
        <c:ser>
          <c:idx val="2"/>
          <c:order val="1"/>
          <c:tx>
            <c:strRef>
              <c:f>'CVC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0:$R$50</c:f>
              <c:numCache>
                <c:formatCode>"$"#,##0.0</c:formatCode>
                <c:ptCount val="16"/>
                <c:pt idx="0">
                  <c:v>1.8327989868660004</c:v>
                </c:pt>
                <c:pt idx="1">
                  <c:v>2.2585874580000009</c:v>
                </c:pt>
                <c:pt idx="2">
                  <c:v>1.7514188439949998</c:v>
                </c:pt>
                <c:pt idx="3">
                  <c:v>1.9050945678460001</c:v>
                </c:pt>
                <c:pt idx="4">
                  <c:v>1.5001539020000003</c:v>
                </c:pt>
                <c:pt idx="5">
                  <c:v>1.6938032879999996</c:v>
                </c:pt>
                <c:pt idx="6">
                  <c:v>1.593654247181</c:v>
                </c:pt>
                <c:pt idx="7">
                  <c:v>2.7659708331300008</c:v>
                </c:pt>
                <c:pt idx="8">
                  <c:v>3.8637927090000006</c:v>
                </c:pt>
                <c:pt idx="9">
                  <c:v>5.1411651156580023</c:v>
                </c:pt>
                <c:pt idx="10">
                  <c:v>5.0276605677100026</c:v>
                </c:pt>
                <c:pt idx="11">
                  <c:v>6.6875938955840022</c:v>
                </c:pt>
                <c:pt idx="12">
                  <c:v>10.590453577479996</c:v>
                </c:pt>
                <c:pt idx="13">
                  <c:v>8.4668740401200022</c:v>
                </c:pt>
                <c:pt idx="14">
                  <c:v>15.20105325139</c:v>
                </c:pt>
                <c:pt idx="15">
                  <c:v>11.43336775335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85-496E-A8D5-2ABE46443E33}"/>
            </c:ext>
          </c:extLst>
        </c:ser>
        <c:ser>
          <c:idx val="3"/>
          <c:order val="2"/>
          <c:tx>
            <c:strRef>
              <c:f>'CVC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1:$R$51</c:f>
              <c:numCache>
                <c:formatCode>"$"#,##0.0</c:formatCode>
                <c:ptCount val="16"/>
                <c:pt idx="0">
                  <c:v>0.75340817900000001</c:v>
                </c:pt>
                <c:pt idx="1">
                  <c:v>1.1632121632399999</c:v>
                </c:pt>
                <c:pt idx="2">
                  <c:v>0.93851009200000013</c:v>
                </c:pt>
                <c:pt idx="3">
                  <c:v>1.1413522103799998</c:v>
                </c:pt>
                <c:pt idx="4">
                  <c:v>1.2132466722570003</c:v>
                </c:pt>
                <c:pt idx="5">
                  <c:v>2.3466006600000004</c:v>
                </c:pt>
                <c:pt idx="6">
                  <c:v>1.8689252198770003</c:v>
                </c:pt>
                <c:pt idx="7">
                  <c:v>1.9487625460000007</c:v>
                </c:pt>
                <c:pt idx="8">
                  <c:v>5.595115066381001</c:v>
                </c:pt>
                <c:pt idx="9">
                  <c:v>9.3774381617210025</c:v>
                </c:pt>
                <c:pt idx="10">
                  <c:v>14.047613775877002</c:v>
                </c:pt>
                <c:pt idx="11">
                  <c:v>9.4164373712769969</c:v>
                </c:pt>
                <c:pt idx="12">
                  <c:v>31.185833587673987</c:v>
                </c:pt>
                <c:pt idx="13">
                  <c:v>23.881393967930009</c:v>
                </c:pt>
                <c:pt idx="14">
                  <c:v>19.124593447327005</c:v>
                </c:pt>
                <c:pt idx="15">
                  <c:v>14.902882961805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85-496E-A8D5-2ABE46443E33}"/>
            </c:ext>
          </c:extLst>
        </c:ser>
        <c:ser>
          <c:idx val="0"/>
          <c:order val="3"/>
          <c:tx>
            <c:strRef>
              <c:f>'CVC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2:$R$52</c:f>
              <c:numCache>
                <c:formatCode>"$"#,##0.0</c:formatCode>
                <c:ptCount val="16"/>
                <c:pt idx="0">
                  <c:v>0.32776169600000005</c:v>
                </c:pt>
                <c:pt idx="1">
                  <c:v>0.43440370600000006</c:v>
                </c:pt>
                <c:pt idx="2">
                  <c:v>0.45664006899999998</c:v>
                </c:pt>
                <c:pt idx="3">
                  <c:v>0.18979529775300003</c:v>
                </c:pt>
                <c:pt idx="4">
                  <c:v>0.14864169999999999</c:v>
                </c:pt>
                <c:pt idx="5">
                  <c:v>0.60165026300000013</c:v>
                </c:pt>
                <c:pt idx="6">
                  <c:v>0.46533065642899996</c:v>
                </c:pt>
                <c:pt idx="7">
                  <c:v>0.7494272795000001</c:v>
                </c:pt>
                <c:pt idx="8">
                  <c:v>1.6633663853799996</c:v>
                </c:pt>
                <c:pt idx="9">
                  <c:v>2.9715261366080004</c:v>
                </c:pt>
                <c:pt idx="10">
                  <c:v>0.92006003100000011</c:v>
                </c:pt>
                <c:pt idx="11">
                  <c:v>2.0544642099999995</c:v>
                </c:pt>
                <c:pt idx="12">
                  <c:v>0.62942999499999996</c:v>
                </c:pt>
                <c:pt idx="13">
                  <c:v>1.2607818719999999</c:v>
                </c:pt>
                <c:pt idx="14">
                  <c:v>0.37600540800000004</c:v>
                </c:pt>
                <c:pt idx="15">
                  <c:v>0.93743986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85-496E-A8D5-2ABE46443E33}"/>
            </c:ext>
          </c:extLst>
        </c:ser>
        <c:ser>
          <c:idx val="4"/>
          <c:order val="4"/>
          <c:tx>
            <c:strRef>
              <c:f>'CVC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3:$R$53</c:f>
              <c:numCache>
                <c:formatCode>"$"#,##0.0</c:formatCode>
                <c:ptCount val="16"/>
                <c:pt idx="0">
                  <c:v>2.5525982105400002</c:v>
                </c:pt>
                <c:pt idx="1">
                  <c:v>1.7557735449999996</c:v>
                </c:pt>
                <c:pt idx="2">
                  <c:v>1.0104826685799999</c:v>
                </c:pt>
                <c:pt idx="3">
                  <c:v>0.55526470000000006</c:v>
                </c:pt>
                <c:pt idx="4">
                  <c:v>1.1460658711999998</c:v>
                </c:pt>
                <c:pt idx="5">
                  <c:v>0.89505849500000001</c:v>
                </c:pt>
                <c:pt idx="6">
                  <c:v>0.86776082200000015</c:v>
                </c:pt>
                <c:pt idx="7">
                  <c:v>1.2069251350000001</c:v>
                </c:pt>
                <c:pt idx="8">
                  <c:v>1.3670614249999999</c:v>
                </c:pt>
                <c:pt idx="9">
                  <c:v>1.458930620444</c:v>
                </c:pt>
                <c:pt idx="10">
                  <c:v>2.2890712020129995</c:v>
                </c:pt>
                <c:pt idx="11">
                  <c:v>1.6471892569510007</c:v>
                </c:pt>
                <c:pt idx="12">
                  <c:v>3.0535266412509987</c:v>
                </c:pt>
                <c:pt idx="13">
                  <c:v>2.7544379357899995</c:v>
                </c:pt>
                <c:pt idx="14">
                  <c:v>2.8188051731649995</c:v>
                </c:pt>
                <c:pt idx="15">
                  <c:v>1.86840765780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85-496E-A8D5-2ABE46443E33}"/>
            </c:ext>
          </c:extLst>
        </c:ser>
        <c:ser>
          <c:idx val="5"/>
          <c:order val="5"/>
          <c:tx>
            <c:strRef>
              <c:f>'CVC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4:$R$54</c:f>
              <c:numCache>
                <c:formatCode>"$"#,##0.0</c:formatCode>
                <c:ptCount val="16"/>
                <c:pt idx="0">
                  <c:v>0.15536038799999996</c:v>
                </c:pt>
                <c:pt idx="1">
                  <c:v>0.45911430000000003</c:v>
                </c:pt>
                <c:pt idx="2">
                  <c:v>0.18032658600000001</c:v>
                </c:pt>
                <c:pt idx="3">
                  <c:v>0.12317768899999999</c:v>
                </c:pt>
                <c:pt idx="4">
                  <c:v>0.30838046899999999</c:v>
                </c:pt>
                <c:pt idx="5">
                  <c:v>0.15671980899999999</c:v>
                </c:pt>
                <c:pt idx="6">
                  <c:v>0.51220182699999994</c:v>
                </c:pt>
                <c:pt idx="7">
                  <c:v>0.72561321400000012</c:v>
                </c:pt>
                <c:pt idx="8">
                  <c:v>1.3237057090000004</c:v>
                </c:pt>
                <c:pt idx="9">
                  <c:v>1.8148088660000006</c:v>
                </c:pt>
                <c:pt idx="10">
                  <c:v>1.550501482805001</c:v>
                </c:pt>
                <c:pt idx="11">
                  <c:v>2.3771023640000006</c:v>
                </c:pt>
                <c:pt idx="12">
                  <c:v>3.133246140672</c:v>
                </c:pt>
                <c:pt idx="13">
                  <c:v>3.6450562758509997</c:v>
                </c:pt>
                <c:pt idx="14">
                  <c:v>5.0065632982349992</c:v>
                </c:pt>
                <c:pt idx="15">
                  <c:v>5.90479518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85-496E-A8D5-2ABE46443E33}"/>
            </c:ext>
          </c:extLst>
        </c:ser>
        <c:ser>
          <c:idx val="6"/>
          <c:order val="6"/>
          <c:tx>
            <c:strRef>
              <c:f>'CVC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5:$R$55</c:f>
              <c:numCache>
                <c:formatCode>"$"#,##0.0</c:formatCode>
                <c:ptCount val="16"/>
                <c:pt idx="0">
                  <c:v>0.95418758100000001</c:v>
                </c:pt>
                <c:pt idx="1">
                  <c:v>1.4291765758199999</c:v>
                </c:pt>
                <c:pt idx="2">
                  <c:v>1.2109814129999996</c:v>
                </c:pt>
                <c:pt idx="3">
                  <c:v>0.90144311500000018</c:v>
                </c:pt>
                <c:pt idx="4">
                  <c:v>0.86070999700000006</c:v>
                </c:pt>
                <c:pt idx="5">
                  <c:v>1.151171425</c:v>
                </c:pt>
                <c:pt idx="6">
                  <c:v>0.89241118800000019</c:v>
                </c:pt>
                <c:pt idx="7">
                  <c:v>1.3997310043139997</c:v>
                </c:pt>
                <c:pt idx="8">
                  <c:v>1.7979508902099999</c:v>
                </c:pt>
                <c:pt idx="9">
                  <c:v>1.2238370427</c:v>
                </c:pt>
                <c:pt idx="10">
                  <c:v>1.265098863</c:v>
                </c:pt>
                <c:pt idx="11">
                  <c:v>1.7953217221599997</c:v>
                </c:pt>
                <c:pt idx="12">
                  <c:v>2.1308899547839988</c:v>
                </c:pt>
                <c:pt idx="13">
                  <c:v>1.8926081590029999</c:v>
                </c:pt>
                <c:pt idx="14">
                  <c:v>3.236868986348</c:v>
                </c:pt>
                <c:pt idx="15">
                  <c:v>1.57833618563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85-496E-A8D5-2ABE46443E33}"/>
            </c:ext>
          </c:extLst>
        </c:ser>
        <c:ser>
          <c:idx val="7"/>
          <c:order val="7"/>
          <c:tx>
            <c:strRef>
              <c:f>'CVC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6:$R$56</c:f>
              <c:numCache>
                <c:formatCode>"$"#,##0.0</c:formatCode>
                <c:ptCount val="16"/>
                <c:pt idx="0">
                  <c:v>0.439107417</c:v>
                </c:pt>
                <c:pt idx="1">
                  <c:v>0.73647569296000015</c:v>
                </c:pt>
                <c:pt idx="2">
                  <c:v>1.2212327679999997</c:v>
                </c:pt>
                <c:pt idx="3">
                  <c:v>0.30778991999999999</c:v>
                </c:pt>
                <c:pt idx="4">
                  <c:v>1.1343840241800001</c:v>
                </c:pt>
                <c:pt idx="5">
                  <c:v>1.2218561744100001</c:v>
                </c:pt>
                <c:pt idx="6">
                  <c:v>1.480970422</c:v>
                </c:pt>
                <c:pt idx="7">
                  <c:v>0.61568697099999992</c:v>
                </c:pt>
                <c:pt idx="8">
                  <c:v>0.90972559799999997</c:v>
                </c:pt>
                <c:pt idx="9">
                  <c:v>0.41850191492800004</c:v>
                </c:pt>
                <c:pt idx="10">
                  <c:v>0.61528808000000001</c:v>
                </c:pt>
                <c:pt idx="11">
                  <c:v>0.43984540467</c:v>
                </c:pt>
                <c:pt idx="12">
                  <c:v>0.6644914930000001</c:v>
                </c:pt>
                <c:pt idx="13">
                  <c:v>0.82175569900000001</c:v>
                </c:pt>
                <c:pt idx="14">
                  <c:v>1.059024143</c:v>
                </c:pt>
                <c:pt idx="15">
                  <c:v>1.30187916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85-496E-A8D5-2ABE46443E33}"/>
            </c:ext>
          </c:extLst>
        </c:ser>
        <c:ser>
          <c:idx val="8"/>
          <c:order val="8"/>
          <c:tx>
            <c:strRef>
              <c:f>'CVC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7:$R$57</c:f>
              <c:numCache>
                <c:formatCode>"$"#,##0.0</c:formatCode>
                <c:ptCount val="16"/>
                <c:pt idx="0">
                  <c:v>0.291374411</c:v>
                </c:pt>
                <c:pt idx="1">
                  <c:v>1.1341469E-2</c:v>
                </c:pt>
                <c:pt idx="2">
                  <c:v>0.12404984200000001</c:v>
                </c:pt>
                <c:pt idx="3">
                  <c:v>5.6328051000000004E-2</c:v>
                </c:pt>
                <c:pt idx="4">
                  <c:v>0.164164529</c:v>
                </c:pt>
                <c:pt idx="5">
                  <c:v>0.31007380299999998</c:v>
                </c:pt>
                <c:pt idx="6">
                  <c:v>0.43947270299999996</c:v>
                </c:pt>
                <c:pt idx="7">
                  <c:v>0.67712080199999991</c:v>
                </c:pt>
                <c:pt idx="8">
                  <c:v>0.46493243116000005</c:v>
                </c:pt>
                <c:pt idx="9">
                  <c:v>1.1460451520000001</c:v>
                </c:pt>
                <c:pt idx="10">
                  <c:v>0.663857798</c:v>
                </c:pt>
                <c:pt idx="11">
                  <c:v>0.63624914763499985</c:v>
                </c:pt>
                <c:pt idx="12">
                  <c:v>0.72717432011500005</c:v>
                </c:pt>
                <c:pt idx="13">
                  <c:v>1.6088422229999999</c:v>
                </c:pt>
                <c:pt idx="14">
                  <c:v>1.048053023</c:v>
                </c:pt>
                <c:pt idx="15">
                  <c:v>1.7835501432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085-496E-A8D5-2ABE46443E33}"/>
            </c:ext>
          </c:extLst>
        </c:ser>
        <c:ser>
          <c:idx val="9"/>
          <c:order val="9"/>
          <c:tx>
            <c:strRef>
              <c:f>'CVC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CVC x Sector'!$C$48:$R$4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CVC x Sector'!$C$58:$R$58</c:f>
              <c:numCache>
                <c:formatCode>"$"#,##0.0</c:formatCode>
                <c:ptCount val="16"/>
                <c:pt idx="0">
                  <c:v>0.56769396000000005</c:v>
                </c:pt>
                <c:pt idx="1">
                  <c:v>0.47868835800000004</c:v>
                </c:pt>
                <c:pt idx="2">
                  <c:v>0.623713831</c:v>
                </c:pt>
                <c:pt idx="3">
                  <c:v>0.34204353900000006</c:v>
                </c:pt>
                <c:pt idx="4">
                  <c:v>0.43411905499999992</c:v>
                </c:pt>
                <c:pt idx="5">
                  <c:v>1.8137931339999991</c:v>
                </c:pt>
                <c:pt idx="6">
                  <c:v>0.56865462861300009</c:v>
                </c:pt>
                <c:pt idx="7">
                  <c:v>1.077796901436</c:v>
                </c:pt>
                <c:pt idx="8">
                  <c:v>1.322297370846</c:v>
                </c:pt>
                <c:pt idx="9">
                  <c:v>1.6520643415190006</c:v>
                </c:pt>
                <c:pt idx="10">
                  <c:v>1.6418358893810001</c:v>
                </c:pt>
                <c:pt idx="11">
                  <c:v>2.3583871096040001</c:v>
                </c:pt>
                <c:pt idx="12">
                  <c:v>2.6374490868030001</c:v>
                </c:pt>
                <c:pt idx="13">
                  <c:v>3.9251247671999989</c:v>
                </c:pt>
                <c:pt idx="14">
                  <c:v>2.5401507244989996</c:v>
                </c:pt>
                <c:pt idx="15">
                  <c:v>2.777236212301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085-496E-A8D5-2ABE46443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T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0:$BN$50</c:f>
              <c:numCache>
                <c:formatCode>"$"#,##0.0</c:formatCode>
                <c:ptCount val="34"/>
                <c:pt idx="0">
                  <c:v>0.76637035690300004</c:v>
                </c:pt>
                <c:pt idx="1">
                  <c:v>0.96502862299999992</c:v>
                </c:pt>
                <c:pt idx="2">
                  <c:v>1.2464970318529998</c:v>
                </c:pt>
                <c:pt idx="3">
                  <c:v>1.5942781279999998</c:v>
                </c:pt>
                <c:pt idx="4">
                  <c:v>1.7791339526870007</c:v>
                </c:pt>
                <c:pt idx="5">
                  <c:v>3.1569882829999996</c:v>
                </c:pt>
                <c:pt idx="6">
                  <c:v>1.8379722560000002</c:v>
                </c:pt>
                <c:pt idx="7">
                  <c:v>2.5045304900859997</c:v>
                </c:pt>
                <c:pt idx="8">
                  <c:v>2.5058294846969997</c:v>
                </c:pt>
                <c:pt idx="9">
                  <c:v>3.6362167248130004</c:v>
                </c:pt>
                <c:pt idx="10">
                  <c:v>3.3984130406299986</c:v>
                </c:pt>
                <c:pt idx="11">
                  <c:v>1.9172388579999997</c:v>
                </c:pt>
                <c:pt idx="12">
                  <c:v>1.8387086773810004</c:v>
                </c:pt>
                <c:pt idx="13">
                  <c:v>4.546289606770002</c:v>
                </c:pt>
                <c:pt idx="14">
                  <c:v>1.6739434922699998</c:v>
                </c:pt>
                <c:pt idx="15">
                  <c:v>2.0802693753180002</c:v>
                </c:pt>
                <c:pt idx="16">
                  <c:v>1.7072208374290001</c:v>
                </c:pt>
                <c:pt idx="17">
                  <c:v>2.9892988000000007</c:v>
                </c:pt>
                <c:pt idx="18">
                  <c:v>2.5099042021760005</c:v>
                </c:pt>
                <c:pt idx="19">
                  <c:v>2.1417021659999995</c:v>
                </c:pt>
                <c:pt idx="20">
                  <c:v>2.6154740388310005</c:v>
                </c:pt>
                <c:pt idx="21">
                  <c:v>4.9926638211400016</c:v>
                </c:pt>
                <c:pt idx="22">
                  <c:v>2.5442025731229996</c:v>
                </c:pt>
                <c:pt idx="23">
                  <c:v>5.9952026683439987</c:v>
                </c:pt>
                <c:pt idx="24">
                  <c:v>3.9291773482189978</c:v>
                </c:pt>
                <c:pt idx="25">
                  <c:v>4.3245821614560009</c:v>
                </c:pt>
                <c:pt idx="26">
                  <c:v>4.0694240628599987</c:v>
                </c:pt>
                <c:pt idx="27">
                  <c:v>2.8413497482099994</c:v>
                </c:pt>
                <c:pt idx="28">
                  <c:v>7.1775124670000023</c:v>
                </c:pt>
                <c:pt idx="29">
                  <c:v>4.248981154684996</c:v>
                </c:pt>
                <c:pt idx="30">
                  <c:v>7.0195131107499984</c:v>
                </c:pt>
                <c:pt idx="31">
                  <c:v>5.4797657049999975</c:v>
                </c:pt>
                <c:pt idx="32">
                  <c:v>10.906416079</c:v>
                </c:pt>
                <c:pt idx="33">
                  <c:v>10.32360616648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C0-4F16-B30A-1471764C019F}"/>
            </c:ext>
          </c:extLst>
        </c:ser>
        <c:ser>
          <c:idx val="2"/>
          <c:order val="1"/>
          <c:tx>
            <c:strRef>
              <c:f>'CVC x Sector'!$T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1:$BN$51</c:f>
              <c:numCache>
                <c:formatCode>"$"#,##0.0</c:formatCode>
                <c:ptCount val="34"/>
                <c:pt idx="0">
                  <c:v>0.59761678200000001</c:v>
                </c:pt>
                <c:pt idx="1">
                  <c:v>0.72057553199999991</c:v>
                </c:pt>
                <c:pt idx="2">
                  <c:v>0.68191390600000001</c:v>
                </c:pt>
                <c:pt idx="3">
                  <c:v>0.76586461312999998</c:v>
                </c:pt>
                <c:pt idx="4">
                  <c:v>0.99886386800000004</c:v>
                </c:pt>
                <c:pt idx="5">
                  <c:v>1.131244259</c:v>
                </c:pt>
                <c:pt idx="6">
                  <c:v>0.93741006900000001</c:v>
                </c:pt>
                <c:pt idx="7">
                  <c:v>0.79627451299999996</c:v>
                </c:pt>
                <c:pt idx="8">
                  <c:v>1.3249014599999998</c:v>
                </c:pt>
                <c:pt idx="9">
                  <c:v>1.4998853000000001</c:v>
                </c:pt>
                <c:pt idx="10">
                  <c:v>1.416852934</c:v>
                </c:pt>
                <c:pt idx="11">
                  <c:v>0.89952542165799998</c:v>
                </c:pt>
                <c:pt idx="12">
                  <c:v>2.0165614170000001</c:v>
                </c:pt>
                <c:pt idx="13">
                  <c:v>1.0786892960000001</c:v>
                </c:pt>
                <c:pt idx="14">
                  <c:v>1.1546680539999998</c:v>
                </c:pt>
                <c:pt idx="15">
                  <c:v>0.77774180070999999</c:v>
                </c:pt>
                <c:pt idx="16">
                  <c:v>1.1024314090000003</c:v>
                </c:pt>
                <c:pt idx="17">
                  <c:v>1.0479589399999998</c:v>
                </c:pt>
                <c:pt idx="18">
                  <c:v>1.6280150510940001</c:v>
                </c:pt>
                <c:pt idx="19">
                  <c:v>2.9091884954899996</c:v>
                </c:pt>
                <c:pt idx="20">
                  <c:v>2.5402621119999997</c:v>
                </c:pt>
                <c:pt idx="21">
                  <c:v>3.6759993289999984</c:v>
                </c:pt>
                <c:pt idx="22">
                  <c:v>2.324454970263</c:v>
                </c:pt>
                <c:pt idx="23">
                  <c:v>2.0497371662170001</c:v>
                </c:pt>
                <c:pt idx="24">
                  <c:v>2.833058650119999</c:v>
                </c:pt>
                <c:pt idx="25">
                  <c:v>1.8983546739999997</c:v>
                </c:pt>
                <c:pt idx="26">
                  <c:v>1.889053179</c:v>
                </c:pt>
                <c:pt idx="27">
                  <c:v>1.8464075370000004</c:v>
                </c:pt>
                <c:pt idx="28">
                  <c:v>3.3497106340000005</c:v>
                </c:pt>
                <c:pt idx="29">
                  <c:v>3.8619396768500001</c:v>
                </c:pt>
                <c:pt idx="30">
                  <c:v>4.0322036900000002</c:v>
                </c:pt>
                <c:pt idx="31">
                  <c:v>3.95719925054</c:v>
                </c:pt>
                <c:pt idx="32">
                  <c:v>7.1579371350009993</c:v>
                </c:pt>
                <c:pt idx="33">
                  <c:v>4.27543061835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C0-4F16-B30A-1471764C019F}"/>
            </c:ext>
          </c:extLst>
        </c:ser>
        <c:ser>
          <c:idx val="3"/>
          <c:order val="2"/>
          <c:tx>
            <c:strRef>
              <c:f>'CVC x Sector'!$T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2:$BN$52</c:f>
              <c:numCache>
                <c:formatCode>"$"#,##0.0</c:formatCode>
                <c:ptCount val="34"/>
                <c:pt idx="0">
                  <c:v>0.37672094700000003</c:v>
                </c:pt>
                <c:pt idx="1">
                  <c:v>0.48138492500000007</c:v>
                </c:pt>
                <c:pt idx="2">
                  <c:v>0.46884920899999999</c:v>
                </c:pt>
                <c:pt idx="3">
                  <c:v>0.62180746499999995</c:v>
                </c:pt>
                <c:pt idx="4">
                  <c:v>0.86443894700000001</c:v>
                </c:pt>
                <c:pt idx="5">
                  <c:v>2.4899262900000001</c:v>
                </c:pt>
                <c:pt idx="6">
                  <c:v>0.68752328100000004</c:v>
                </c:pt>
                <c:pt idx="7">
                  <c:v>1.5532265483809997</c:v>
                </c:pt>
                <c:pt idx="8">
                  <c:v>3.1793166177239995</c:v>
                </c:pt>
                <c:pt idx="9">
                  <c:v>1.6094931090799998</c:v>
                </c:pt>
                <c:pt idx="10">
                  <c:v>3.7770504669170002</c:v>
                </c:pt>
                <c:pt idx="11">
                  <c:v>0.81157796799999982</c:v>
                </c:pt>
                <c:pt idx="12">
                  <c:v>2.3499970202719997</c:v>
                </c:pt>
                <c:pt idx="13">
                  <c:v>7.6543558950000001</c:v>
                </c:pt>
                <c:pt idx="14">
                  <c:v>2.2884984986979999</c:v>
                </c:pt>
                <c:pt idx="15">
                  <c:v>1.7547623619070001</c:v>
                </c:pt>
                <c:pt idx="16">
                  <c:v>1.6670763431119997</c:v>
                </c:pt>
                <c:pt idx="17">
                  <c:v>1.8135738510000003</c:v>
                </c:pt>
                <c:pt idx="18">
                  <c:v>3.9191981941649994</c:v>
                </c:pt>
                <c:pt idx="19">
                  <c:v>2.0165889830000006</c:v>
                </c:pt>
                <c:pt idx="20">
                  <c:v>3.9363982630599983</c:v>
                </c:pt>
                <c:pt idx="21">
                  <c:v>4.2956088360000004</c:v>
                </c:pt>
                <c:pt idx="22">
                  <c:v>6.3399942508650007</c:v>
                </c:pt>
                <c:pt idx="23">
                  <c:v>16.613832237749001</c:v>
                </c:pt>
                <c:pt idx="24">
                  <c:v>8.4013747179999996</c:v>
                </c:pt>
                <c:pt idx="25">
                  <c:v>4.4593638134000013</c:v>
                </c:pt>
                <c:pt idx="26">
                  <c:v>5.1125385795299998</c:v>
                </c:pt>
                <c:pt idx="27">
                  <c:v>5.9081168570000013</c:v>
                </c:pt>
                <c:pt idx="28">
                  <c:v>3.715592204</c:v>
                </c:pt>
                <c:pt idx="29">
                  <c:v>5.7043056249999999</c:v>
                </c:pt>
                <c:pt idx="30">
                  <c:v>5.6147313246409984</c:v>
                </c:pt>
                <c:pt idx="31">
                  <c:v>4.0899642936859992</c:v>
                </c:pt>
                <c:pt idx="32">
                  <c:v>6.9339932168050025</c:v>
                </c:pt>
                <c:pt idx="33">
                  <c:v>7.968889745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C0-4F16-B30A-1471764C019F}"/>
            </c:ext>
          </c:extLst>
        </c:ser>
        <c:ser>
          <c:idx val="0"/>
          <c:order val="3"/>
          <c:tx>
            <c:strRef>
              <c:f>'CVC x Sector'!$T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3:$BN$53</c:f>
              <c:numCache>
                <c:formatCode>"$"#,##0.0</c:formatCode>
                <c:ptCount val="34"/>
                <c:pt idx="0">
                  <c:v>0.107956175</c:v>
                </c:pt>
                <c:pt idx="1">
                  <c:v>0.24843570099999998</c:v>
                </c:pt>
                <c:pt idx="2">
                  <c:v>0.24837646150000001</c:v>
                </c:pt>
                <c:pt idx="3">
                  <c:v>0.14465894199999998</c:v>
                </c:pt>
                <c:pt idx="4">
                  <c:v>0.15393099599999999</c:v>
                </c:pt>
                <c:pt idx="5">
                  <c:v>0.66542835</c:v>
                </c:pt>
                <c:pt idx="6">
                  <c:v>0.6888394833799999</c:v>
                </c:pt>
                <c:pt idx="7">
                  <c:v>0.15516755599999998</c:v>
                </c:pt>
                <c:pt idx="8">
                  <c:v>0.187050046</c:v>
                </c:pt>
                <c:pt idx="9">
                  <c:v>0.26145319500000003</c:v>
                </c:pt>
                <c:pt idx="10">
                  <c:v>0.37718111560800005</c:v>
                </c:pt>
                <c:pt idx="11">
                  <c:v>2.1458417800000005</c:v>
                </c:pt>
                <c:pt idx="12">
                  <c:v>0.23802078200000001</c:v>
                </c:pt>
                <c:pt idx="13">
                  <c:v>0.13088000399999999</c:v>
                </c:pt>
                <c:pt idx="14">
                  <c:v>0.16500921299999999</c:v>
                </c:pt>
                <c:pt idx="15">
                  <c:v>0.38615003200000003</c:v>
                </c:pt>
                <c:pt idx="16">
                  <c:v>0.28105402399999996</c:v>
                </c:pt>
                <c:pt idx="17">
                  <c:v>0.315965512</c:v>
                </c:pt>
                <c:pt idx="18">
                  <c:v>1.1845141019999998</c:v>
                </c:pt>
                <c:pt idx="19">
                  <c:v>0.27293057200000009</c:v>
                </c:pt>
                <c:pt idx="20">
                  <c:v>0.15619001700000001</c:v>
                </c:pt>
                <c:pt idx="21">
                  <c:v>0.16167541400000002</c:v>
                </c:pt>
                <c:pt idx="22">
                  <c:v>0.22747236300000007</c:v>
                </c:pt>
                <c:pt idx="23">
                  <c:v>8.4092200999999991E-2</c:v>
                </c:pt>
                <c:pt idx="24">
                  <c:v>0.25630099100000003</c:v>
                </c:pt>
                <c:pt idx="25">
                  <c:v>0.53051043099999995</c:v>
                </c:pt>
                <c:pt idx="26">
                  <c:v>0.179977847</c:v>
                </c:pt>
                <c:pt idx="27">
                  <c:v>0.29399260300000002</c:v>
                </c:pt>
                <c:pt idx="28">
                  <c:v>0.143392983</c:v>
                </c:pt>
                <c:pt idx="29">
                  <c:v>6.4389995999999991E-2</c:v>
                </c:pt>
                <c:pt idx="30">
                  <c:v>5.0200000000000002E-2</c:v>
                </c:pt>
                <c:pt idx="31">
                  <c:v>0.118022429</c:v>
                </c:pt>
                <c:pt idx="32">
                  <c:v>0.32666986200000003</c:v>
                </c:pt>
                <c:pt idx="33">
                  <c:v>0.61077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C0-4F16-B30A-1471764C019F}"/>
            </c:ext>
          </c:extLst>
        </c:ser>
        <c:ser>
          <c:idx val="4"/>
          <c:order val="4"/>
          <c:tx>
            <c:strRef>
              <c:f>'CVC x Sector'!$T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4:$BN$54</c:f>
              <c:numCache>
                <c:formatCode>"$"#,##0.0</c:formatCode>
                <c:ptCount val="34"/>
                <c:pt idx="0">
                  <c:v>0.67812214800000004</c:v>
                </c:pt>
                <c:pt idx="1">
                  <c:v>7.6809790999999988E-2</c:v>
                </c:pt>
                <c:pt idx="2">
                  <c:v>0.367235541</c:v>
                </c:pt>
                <c:pt idx="3">
                  <c:v>8.4757655000000001E-2</c:v>
                </c:pt>
                <c:pt idx="4">
                  <c:v>0.13962434399999998</c:v>
                </c:pt>
                <c:pt idx="5">
                  <c:v>0.16547564100000001</c:v>
                </c:pt>
                <c:pt idx="6">
                  <c:v>0.18450002000000001</c:v>
                </c:pt>
                <c:pt idx="7">
                  <c:v>0.87746142000000005</c:v>
                </c:pt>
                <c:pt idx="8">
                  <c:v>0.31937142644400007</c:v>
                </c:pt>
                <c:pt idx="9">
                  <c:v>0.24964771800000002</c:v>
                </c:pt>
                <c:pt idx="10">
                  <c:v>0.293950131</c:v>
                </c:pt>
                <c:pt idx="11">
                  <c:v>0.59596134500000009</c:v>
                </c:pt>
                <c:pt idx="12">
                  <c:v>1.0594347239999999</c:v>
                </c:pt>
                <c:pt idx="13">
                  <c:v>0.34390853217999995</c:v>
                </c:pt>
                <c:pt idx="14">
                  <c:v>0.41410472800000009</c:v>
                </c:pt>
                <c:pt idx="15">
                  <c:v>0.47162321783299999</c:v>
                </c:pt>
                <c:pt idx="16">
                  <c:v>0.47360945295099999</c:v>
                </c:pt>
                <c:pt idx="17">
                  <c:v>0.28874393600000003</c:v>
                </c:pt>
                <c:pt idx="18">
                  <c:v>0.45347581300000001</c:v>
                </c:pt>
                <c:pt idx="19">
                  <c:v>0.43136005499999996</c:v>
                </c:pt>
                <c:pt idx="20">
                  <c:v>1.6326244344189995</c:v>
                </c:pt>
                <c:pt idx="21">
                  <c:v>0.335378126</c:v>
                </c:pt>
                <c:pt idx="22">
                  <c:v>0.60260899283199987</c:v>
                </c:pt>
                <c:pt idx="23">
                  <c:v>0.48291508799999999</c:v>
                </c:pt>
                <c:pt idx="24">
                  <c:v>0.73815618379000003</c:v>
                </c:pt>
                <c:pt idx="25">
                  <c:v>1.034527266</c:v>
                </c:pt>
                <c:pt idx="26">
                  <c:v>0.51944983</c:v>
                </c:pt>
                <c:pt idx="27">
                  <c:v>0.46230465600000004</c:v>
                </c:pt>
                <c:pt idx="28">
                  <c:v>0.62836719600000002</c:v>
                </c:pt>
                <c:pt idx="29">
                  <c:v>0.75956423699999998</c:v>
                </c:pt>
                <c:pt idx="30">
                  <c:v>0.73943488516500011</c:v>
                </c:pt>
                <c:pt idx="31">
                  <c:v>0.69143885500000013</c:v>
                </c:pt>
                <c:pt idx="32">
                  <c:v>0.41822052880599997</c:v>
                </c:pt>
                <c:pt idx="33">
                  <c:v>1.450187129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C0-4F16-B30A-1471764C019F}"/>
            </c:ext>
          </c:extLst>
        </c:ser>
        <c:ser>
          <c:idx val="5"/>
          <c:order val="5"/>
          <c:tx>
            <c:strRef>
              <c:f>'CVC x Sector'!$T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5:$BN$55</c:f>
              <c:numCache>
                <c:formatCode>"$"#,##0.0</c:formatCode>
                <c:ptCount val="34"/>
                <c:pt idx="0">
                  <c:v>0.22053414899999998</c:v>
                </c:pt>
                <c:pt idx="1">
                  <c:v>9.6580003000000011E-2</c:v>
                </c:pt>
                <c:pt idx="2">
                  <c:v>0.24443788999999996</c:v>
                </c:pt>
                <c:pt idx="3">
                  <c:v>0.16406117200000001</c:v>
                </c:pt>
                <c:pt idx="4">
                  <c:v>0.17236837099999999</c:v>
                </c:pt>
                <c:pt idx="5">
                  <c:v>0.29296106000000005</c:v>
                </c:pt>
                <c:pt idx="6">
                  <c:v>0.212199996</c:v>
                </c:pt>
                <c:pt idx="7">
                  <c:v>0.64617628199999999</c:v>
                </c:pt>
                <c:pt idx="8">
                  <c:v>0.29256243500000007</c:v>
                </c:pt>
                <c:pt idx="9">
                  <c:v>0.52470073299999997</c:v>
                </c:pt>
                <c:pt idx="10">
                  <c:v>0.37537805499999999</c:v>
                </c:pt>
                <c:pt idx="11">
                  <c:v>0.62216764300000016</c:v>
                </c:pt>
                <c:pt idx="12">
                  <c:v>0.45985348400000003</c:v>
                </c:pt>
                <c:pt idx="13">
                  <c:v>0.41037762100000003</c:v>
                </c:pt>
                <c:pt idx="14">
                  <c:v>0.30573437659000002</c:v>
                </c:pt>
                <c:pt idx="15">
                  <c:v>0.37453600121500003</c:v>
                </c:pt>
                <c:pt idx="16">
                  <c:v>0.3287829599999999</c:v>
                </c:pt>
                <c:pt idx="17">
                  <c:v>0.57608449400000006</c:v>
                </c:pt>
                <c:pt idx="18">
                  <c:v>0.88073455499999997</c:v>
                </c:pt>
                <c:pt idx="19">
                  <c:v>0.59150035499999987</c:v>
                </c:pt>
                <c:pt idx="20">
                  <c:v>0.51365380952600004</c:v>
                </c:pt>
                <c:pt idx="21">
                  <c:v>0.92937773900000009</c:v>
                </c:pt>
                <c:pt idx="22">
                  <c:v>1.2677232300000001</c:v>
                </c:pt>
                <c:pt idx="23">
                  <c:v>0.42249136214599997</c:v>
                </c:pt>
                <c:pt idx="24">
                  <c:v>0.89471463500000004</c:v>
                </c:pt>
                <c:pt idx="25">
                  <c:v>1.0682305808509998</c:v>
                </c:pt>
                <c:pt idx="26">
                  <c:v>0.70514642800000005</c:v>
                </c:pt>
                <c:pt idx="27">
                  <c:v>0.97696463200000006</c:v>
                </c:pt>
                <c:pt idx="28">
                  <c:v>1.0003369954450001</c:v>
                </c:pt>
                <c:pt idx="29">
                  <c:v>1.3015812547099999</c:v>
                </c:pt>
                <c:pt idx="30">
                  <c:v>1.5294281080799996</c:v>
                </c:pt>
                <c:pt idx="31">
                  <c:v>1.1752169400000001</c:v>
                </c:pt>
                <c:pt idx="32">
                  <c:v>3.124876816</c:v>
                </c:pt>
                <c:pt idx="33">
                  <c:v>2.77991836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C0-4F16-B30A-1471764C019F}"/>
            </c:ext>
          </c:extLst>
        </c:ser>
        <c:ser>
          <c:idx val="6"/>
          <c:order val="6"/>
          <c:tx>
            <c:strRef>
              <c:f>'CVC x Sector'!$T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6:$BN$56</c:f>
              <c:numCache>
                <c:formatCode>"$"#,##0.0</c:formatCode>
                <c:ptCount val="34"/>
                <c:pt idx="0">
                  <c:v>0.31896835000000001</c:v>
                </c:pt>
                <c:pt idx="1">
                  <c:v>0.39001424231399995</c:v>
                </c:pt>
                <c:pt idx="2">
                  <c:v>0.39669640799999994</c:v>
                </c:pt>
                <c:pt idx="3">
                  <c:v>0.29405200400000003</c:v>
                </c:pt>
                <c:pt idx="4">
                  <c:v>0.883085546</c:v>
                </c:pt>
                <c:pt idx="5">
                  <c:v>0.37997222121000002</c:v>
                </c:pt>
                <c:pt idx="6">
                  <c:v>0.302757057</c:v>
                </c:pt>
                <c:pt idx="7">
                  <c:v>0.232136066</c:v>
                </c:pt>
                <c:pt idx="8">
                  <c:v>0.21850259969999999</c:v>
                </c:pt>
                <c:pt idx="9">
                  <c:v>0.34372997799999999</c:v>
                </c:pt>
                <c:pt idx="10">
                  <c:v>0.32231905999999999</c:v>
                </c:pt>
                <c:pt idx="11">
                  <c:v>0.33928540500000004</c:v>
                </c:pt>
                <c:pt idx="12">
                  <c:v>0.39134993999999995</c:v>
                </c:pt>
                <c:pt idx="13">
                  <c:v>0.21713669499999999</c:v>
                </c:pt>
                <c:pt idx="14">
                  <c:v>0.48427949599999998</c:v>
                </c:pt>
                <c:pt idx="15">
                  <c:v>0.17233273199999999</c:v>
                </c:pt>
                <c:pt idx="16">
                  <c:v>0.32761739816000007</c:v>
                </c:pt>
                <c:pt idx="17">
                  <c:v>0.66093372799999994</c:v>
                </c:pt>
                <c:pt idx="18">
                  <c:v>0.35016455800000001</c:v>
                </c:pt>
                <c:pt idx="19">
                  <c:v>0.45660603799999994</c:v>
                </c:pt>
                <c:pt idx="20">
                  <c:v>0.42036961100000003</c:v>
                </c:pt>
                <c:pt idx="21">
                  <c:v>0.46060933599999998</c:v>
                </c:pt>
                <c:pt idx="22">
                  <c:v>0.77210903078400006</c:v>
                </c:pt>
                <c:pt idx="23">
                  <c:v>0.4778019770000001</c:v>
                </c:pt>
                <c:pt idx="24">
                  <c:v>0.42130884299999999</c:v>
                </c:pt>
                <c:pt idx="25">
                  <c:v>0.72424557613000018</c:v>
                </c:pt>
                <c:pt idx="26">
                  <c:v>0.54412629000000001</c:v>
                </c:pt>
                <c:pt idx="27">
                  <c:v>0.20292744987299999</c:v>
                </c:pt>
                <c:pt idx="28">
                  <c:v>0.51552327799999997</c:v>
                </c:pt>
                <c:pt idx="29">
                  <c:v>0.72514129900000002</c:v>
                </c:pt>
                <c:pt idx="30">
                  <c:v>1.2188185593479999</c:v>
                </c:pt>
                <c:pt idx="31">
                  <c:v>0.77738585000000016</c:v>
                </c:pt>
                <c:pt idx="32">
                  <c:v>0.46055103199999997</c:v>
                </c:pt>
                <c:pt idx="33">
                  <c:v>1.1177851536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C0-4F16-B30A-1471764C019F}"/>
            </c:ext>
          </c:extLst>
        </c:ser>
        <c:ser>
          <c:idx val="7"/>
          <c:order val="7"/>
          <c:tx>
            <c:strRef>
              <c:f>'CVC x Sector'!$T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7:$BN$57</c:f>
              <c:numCache>
                <c:formatCode>"$"#,##0.0</c:formatCode>
                <c:ptCount val="34"/>
                <c:pt idx="0">
                  <c:v>0.221367438</c:v>
                </c:pt>
                <c:pt idx="1">
                  <c:v>0.16252924699999999</c:v>
                </c:pt>
                <c:pt idx="2">
                  <c:v>0.13529028199999998</c:v>
                </c:pt>
                <c:pt idx="3">
                  <c:v>9.6500003999999986E-2</c:v>
                </c:pt>
                <c:pt idx="4">
                  <c:v>0.25042138199999997</c:v>
                </c:pt>
                <c:pt idx="5">
                  <c:v>0.23279130000000001</c:v>
                </c:pt>
                <c:pt idx="6">
                  <c:v>0.14391295700000004</c:v>
                </c:pt>
                <c:pt idx="7">
                  <c:v>0.28259995900000001</c:v>
                </c:pt>
                <c:pt idx="8">
                  <c:v>0.10244998192800001</c:v>
                </c:pt>
                <c:pt idx="9">
                  <c:v>0.14154819799999999</c:v>
                </c:pt>
                <c:pt idx="10">
                  <c:v>6.5235000000000001E-2</c:v>
                </c:pt>
                <c:pt idx="11">
                  <c:v>0.10926873500000001</c:v>
                </c:pt>
                <c:pt idx="12">
                  <c:v>0.22850145099999999</c:v>
                </c:pt>
                <c:pt idx="13">
                  <c:v>0.16597981899999997</c:v>
                </c:pt>
                <c:pt idx="14">
                  <c:v>0.169306808</c:v>
                </c:pt>
                <c:pt idx="15">
                  <c:v>5.1500001999999996E-2</c:v>
                </c:pt>
                <c:pt idx="16">
                  <c:v>4.3700000000000003E-2</c:v>
                </c:pt>
                <c:pt idx="17">
                  <c:v>0.19116000067</c:v>
                </c:pt>
                <c:pt idx="18">
                  <c:v>7.334350399999999E-2</c:v>
                </c:pt>
                <c:pt idx="19">
                  <c:v>0.13164190000000003</c:v>
                </c:pt>
                <c:pt idx="20">
                  <c:v>0.207269115</c:v>
                </c:pt>
                <c:pt idx="21">
                  <c:v>0.10059999999999999</c:v>
                </c:pt>
                <c:pt idx="22">
                  <c:v>0.19034016100000004</c:v>
                </c:pt>
                <c:pt idx="23">
                  <c:v>0.16628221700000001</c:v>
                </c:pt>
                <c:pt idx="24">
                  <c:v>6.1763406999999999E-2</c:v>
                </c:pt>
                <c:pt idx="25">
                  <c:v>0.231603639</c:v>
                </c:pt>
                <c:pt idx="26">
                  <c:v>0.176846013</c:v>
                </c:pt>
                <c:pt idx="27">
                  <c:v>0.35154264000000002</c:v>
                </c:pt>
                <c:pt idx="28">
                  <c:v>0.117280868</c:v>
                </c:pt>
                <c:pt idx="29">
                  <c:v>0.30749999900000002</c:v>
                </c:pt>
                <c:pt idx="30">
                  <c:v>0.563565023</c:v>
                </c:pt>
                <c:pt idx="31">
                  <c:v>7.0678252999999996E-2</c:v>
                </c:pt>
                <c:pt idx="32">
                  <c:v>0.26802783900000005</c:v>
                </c:pt>
                <c:pt idx="33">
                  <c:v>1.03385132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C0-4F16-B30A-1471764C019F}"/>
            </c:ext>
          </c:extLst>
        </c:ser>
        <c:ser>
          <c:idx val="8"/>
          <c:order val="8"/>
          <c:tx>
            <c:strRef>
              <c:f>'CVC x Sector'!$T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8:$BN$58</c:f>
              <c:numCache>
                <c:formatCode>"$"#,##0.0</c:formatCode>
                <c:ptCount val="34"/>
                <c:pt idx="0">
                  <c:v>3.5999085E-2</c:v>
                </c:pt>
                <c:pt idx="1">
                  <c:v>0.20902955200000001</c:v>
                </c:pt>
                <c:pt idx="2">
                  <c:v>0.34658239500000004</c:v>
                </c:pt>
                <c:pt idx="3">
                  <c:v>8.5509769999999999E-2</c:v>
                </c:pt>
                <c:pt idx="4">
                  <c:v>0.17325024716000001</c:v>
                </c:pt>
                <c:pt idx="5">
                  <c:v>3.9921728000000004E-2</c:v>
                </c:pt>
                <c:pt idx="6">
                  <c:v>0.17576045600000001</c:v>
                </c:pt>
                <c:pt idx="7">
                  <c:v>7.5999999999999998E-2</c:v>
                </c:pt>
                <c:pt idx="8">
                  <c:v>0.27861485199999997</c:v>
                </c:pt>
                <c:pt idx="9">
                  <c:v>0.17732124400000002</c:v>
                </c:pt>
                <c:pt idx="10">
                  <c:v>0.194166638</c:v>
                </c:pt>
                <c:pt idx="11">
                  <c:v>0.495942418</c:v>
                </c:pt>
                <c:pt idx="12">
                  <c:v>0.113587489</c:v>
                </c:pt>
                <c:pt idx="13">
                  <c:v>0.247751317</c:v>
                </c:pt>
                <c:pt idx="14">
                  <c:v>0.22939998500000003</c:v>
                </c:pt>
                <c:pt idx="15">
                  <c:v>7.3119007E-2</c:v>
                </c:pt>
                <c:pt idx="16">
                  <c:v>9.3641538634999993E-2</c:v>
                </c:pt>
                <c:pt idx="17">
                  <c:v>0.185450804</c:v>
                </c:pt>
                <c:pt idx="18">
                  <c:v>0.17470000100000002</c:v>
                </c:pt>
                <c:pt idx="19">
                  <c:v>0.182456804</c:v>
                </c:pt>
                <c:pt idx="20">
                  <c:v>0.18592230499999998</c:v>
                </c:pt>
                <c:pt idx="21">
                  <c:v>0.24379357299999999</c:v>
                </c:pt>
                <c:pt idx="22">
                  <c:v>0.203229998</c:v>
                </c:pt>
                <c:pt idx="23">
                  <c:v>9.4228444115000004E-2</c:v>
                </c:pt>
                <c:pt idx="24">
                  <c:v>0.27285547500000001</c:v>
                </c:pt>
                <c:pt idx="25">
                  <c:v>0.12981953999999998</c:v>
                </c:pt>
                <c:pt idx="26">
                  <c:v>1.0968055959999998</c:v>
                </c:pt>
                <c:pt idx="27">
                  <c:v>0.10936161200000001</c:v>
                </c:pt>
                <c:pt idx="28">
                  <c:v>0.18190000000000001</c:v>
                </c:pt>
                <c:pt idx="29">
                  <c:v>7.9587257000000008E-2</c:v>
                </c:pt>
                <c:pt idx="30">
                  <c:v>0.47316577299999996</c:v>
                </c:pt>
                <c:pt idx="31">
                  <c:v>0.31339999300000004</c:v>
                </c:pt>
                <c:pt idx="32">
                  <c:v>1.5353600020000002</c:v>
                </c:pt>
                <c:pt idx="33">
                  <c:v>0.248190141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BC0-4F16-B30A-1471764C019F}"/>
            </c:ext>
          </c:extLst>
        </c:ser>
        <c:ser>
          <c:idx val="9"/>
          <c:order val="9"/>
          <c:tx>
            <c:strRef>
              <c:f>'CVC x Sector'!$T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CVC x Sector'!$AG$48:$BN$4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CVC x Sector'!$AG$59:$BN$59</c:f>
              <c:numCache>
                <c:formatCode>"$"#,##0.0</c:formatCode>
                <c:ptCount val="34"/>
                <c:pt idx="0">
                  <c:v>0.16105780700000003</c:v>
                </c:pt>
                <c:pt idx="1">
                  <c:v>0.27054046199999993</c:v>
                </c:pt>
                <c:pt idx="2">
                  <c:v>0.27279886800000003</c:v>
                </c:pt>
                <c:pt idx="3">
                  <c:v>0.37339976443599998</c:v>
                </c:pt>
                <c:pt idx="4">
                  <c:v>8.5468395000000003E-2</c:v>
                </c:pt>
                <c:pt idx="5">
                  <c:v>0.38558926699999996</c:v>
                </c:pt>
                <c:pt idx="6">
                  <c:v>0.46930613700000001</c:v>
                </c:pt>
                <c:pt idx="7">
                  <c:v>0.38193357184599996</c:v>
                </c:pt>
                <c:pt idx="8">
                  <c:v>0.40162571599999997</c:v>
                </c:pt>
                <c:pt idx="9">
                  <c:v>0.44144962600000004</c:v>
                </c:pt>
                <c:pt idx="10">
                  <c:v>0.599742993</c:v>
                </c:pt>
                <c:pt idx="11">
                  <c:v>0.20924600651899997</c:v>
                </c:pt>
                <c:pt idx="12">
                  <c:v>0.46691733492299986</c:v>
                </c:pt>
                <c:pt idx="13">
                  <c:v>0.36163180099999992</c:v>
                </c:pt>
                <c:pt idx="14">
                  <c:v>0.63063858342099977</c:v>
                </c:pt>
                <c:pt idx="15">
                  <c:v>0.18264817003699998</c:v>
                </c:pt>
                <c:pt idx="16">
                  <c:v>0.40259880207800003</c:v>
                </c:pt>
                <c:pt idx="17">
                  <c:v>0.48905899282000004</c:v>
                </c:pt>
                <c:pt idx="18">
                  <c:v>0.69966839070600007</c:v>
                </c:pt>
                <c:pt idx="19">
                  <c:v>0.76706092400000014</c:v>
                </c:pt>
                <c:pt idx="20">
                  <c:v>0.30082011047200002</c:v>
                </c:pt>
                <c:pt idx="21">
                  <c:v>0.37728259033100003</c:v>
                </c:pt>
                <c:pt idx="22">
                  <c:v>1.5430374680000003</c:v>
                </c:pt>
                <c:pt idx="23">
                  <c:v>0.41630891799999997</c:v>
                </c:pt>
                <c:pt idx="24">
                  <c:v>0.98717835119999997</c:v>
                </c:pt>
                <c:pt idx="25">
                  <c:v>1.8111243370000003</c:v>
                </c:pt>
                <c:pt idx="26">
                  <c:v>0.48177565299999991</c:v>
                </c:pt>
                <c:pt idx="27">
                  <c:v>0.64504642600000006</c:v>
                </c:pt>
                <c:pt idx="28">
                  <c:v>0.40898514662200008</c:v>
                </c:pt>
                <c:pt idx="29">
                  <c:v>0.62099873531000005</c:v>
                </c:pt>
                <c:pt idx="30">
                  <c:v>0.71840196156700009</c:v>
                </c:pt>
                <c:pt idx="31">
                  <c:v>0.79176488099999998</c:v>
                </c:pt>
                <c:pt idx="32">
                  <c:v>1.040022250302</c:v>
                </c:pt>
                <c:pt idx="33">
                  <c:v>1.73721396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BC0-4F16-B30A-1471764C0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8:$R$8</c:f>
              <c:numCache>
                <c:formatCode>"$"#,##0.0</c:formatCode>
                <c:ptCount val="16"/>
                <c:pt idx="0">
                  <c:v>18.224673927479014</c:v>
                </c:pt>
                <c:pt idx="1">
                  <c:v>24.037767745305011</c:v>
                </c:pt>
                <c:pt idx="2">
                  <c:v>21.692318061246024</c:v>
                </c:pt>
                <c:pt idx="3">
                  <c:v>14.383919412076001</c:v>
                </c:pt>
                <c:pt idx="4">
                  <c:v>16.098620066127012</c:v>
                </c:pt>
                <c:pt idx="5">
                  <c:v>25.300654810415988</c:v>
                </c:pt>
                <c:pt idx="6">
                  <c:v>22.095184337909</c:v>
                </c:pt>
                <c:pt idx="7">
                  <c:v>26.066514371038</c:v>
                </c:pt>
                <c:pt idx="8">
                  <c:v>48.443137896392031</c:v>
                </c:pt>
                <c:pt idx="9">
                  <c:v>58.91807283589106</c:v>
                </c:pt>
                <c:pt idx="10">
                  <c:v>57.095537163914997</c:v>
                </c:pt>
                <c:pt idx="11">
                  <c:v>57.970284125957996</c:v>
                </c:pt>
                <c:pt idx="12">
                  <c:v>108.06905885661503</c:v>
                </c:pt>
                <c:pt idx="13">
                  <c:v>104.40408654138197</c:v>
                </c:pt>
                <c:pt idx="14">
                  <c:v>123.28283833799699</c:v>
                </c:pt>
                <c:pt idx="15">
                  <c:v>115.8694074946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5-4242-A1FF-18D1380C85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lternative VC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DA5-4242-A1FF-18D1380C85C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DA5-4242-A1FF-18D1380C85CB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A5-4242-A1FF-18D1380C85CB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A5-4242-A1FF-18D1380C85CB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DA5-4242-A1FF-18D1380C85C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DA5-4242-A1FF-18D1380C85CB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A5-4242-A1FF-18D1380C85CB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9:$R$9</c:f>
              <c:numCache>
                <c:formatCode>General</c:formatCode>
                <c:ptCount val="16"/>
                <c:pt idx="0">
                  <c:v>1249</c:v>
                </c:pt>
                <c:pt idx="1">
                  <c:v>1500</c:v>
                </c:pt>
                <c:pt idx="2">
                  <c:v>1585</c:v>
                </c:pt>
                <c:pt idx="3">
                  <c:v>1131</c:v>
                </c:pt>
                <c:pt idx="4">
                  <c:v>1270</c:v>
                </c:pt>
                <c:pt idx="5">
                  <c:v>1565</c:v>
                </c:pt>
                <c:pt idx="6">
                  <c:v>1834</c:v>
                </c:pt>
                <c:pt idx="7">
                  <c:v>2199</c:v>
                </c:pt>
                <c:pt idx="8">
                  <c:v>2712</c:v>
                </c:pt>
                <c:pt idx="9">
                  <c:v>2911</c:v>
                </c:pt>
                <c:pt idx="10">
                  <c:v>2793</c:v>
                </c:pt>
                <c:pt idx="11">
                  <c:v>3026</c:v>
                </c:pt>
                <c:pt idx="12">
                  <c:v>3517</c:v>
                </c:pt>
                <c:pt idx="13">
                  <c:v>3759</c:v>
                </c:pt>
                <c:pt idx="14">
                  <c:v>3784</c:v>
                </c:pt>
                <c:pt idx="15">
                  <c:v>2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DA5-4242-A1FF-18D1380C85CB}"/>
            </c:ext>
          </c:extLst>
        </c:ser>
        <c:ser>
          <c:idx val="2"/>
          <c:order val="2"/>
          <c:tx>
            <c:strRef>
              <c:f>'Alternative VC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DA5-4242-A1FF-18D1380C85C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DA5-4242-A1FF-18D1380C85C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DA5-4242-A1FF-18D1380C85C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DA5-4242-A1FF-18D1380C85C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DA5-4242-A1FF-18D1380C85C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DA5-4242-A1FF-18D1380C85C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DA5-4242-A1FF-18D1380C85C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DA5-4242-A1FF-18D1380C85C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DA5-4242-A1FF-18D1380C85C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DA5-4242-A1FF-18D1380C85C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DA5-4242-A1FF-18D1380C85C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DA5-4242-A1FF-18D1380C85C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EDA5-4242-A1FF-18D1380C85C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EDA5-4242-A1FF-18D1380C85C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DA5-4242-A1FF-18D1380C85C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DA5-4242-A1FF-18D1380C85C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DA5-4242-A1FF-18D1380C85C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DA5-4242-A1FF-18D1380C85C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DA5-4242-A1FF-18D1380C85C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DA5-4242-A1FF-18D1380C85C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DA5-4242-A1FF-18D1380C85C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DA5-4242-A1FF-18D1380C85C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DA5-4242-A1FF-18D1380C85C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DA5-4242-A1FF-18D1380C85C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DA5-4242-A1FF-18D1380C85C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DA5-4242-A1FF-18D1380C85C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DA5-4242-A1FF-18D1380C85C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DA5-4242-A1FF-18D1380C85C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10:$R$10</c:f>
              <c:numCache>
                <c:formatCode>General</c:formatCode>
                <c:ptCount val="16"/>
                <c:pt idx="14">
                  <c:v>256</c:v>
                </c:pt>
                <c:pt idx="15">
                  <c:v>9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DA5-4242-A1FF-18D1380C85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41</c:f>
              <c:strCache>
                <c:ptCount val="1"/>
                <c:pt idx="0">
                  <c:v>Angel/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2A00-4F80-A154-208C7AFE66B0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2A00-4F80-A154-208C7AFE66B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A00-4F80-A154-208C7AFE66B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00-4F80-A154-208C7AFE66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A00-4F80-A154-208C7AFE66B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00-4F80-A154-208C7AFE66B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00-4F80-A154-208C7AFE66B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A00-4F80-A154-208C7AFE66B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00-4F80-A154-208C7AFE66B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00-4F80-A154-208C7AFE66B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00-4F80-A154-208C7AFE66B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00-4F80-A154-208C7AFE66B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A00-4F80-A154-208C7AFE66B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A00-4F80-A154-208C7AFE66B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00-4F80-A154-208C7AFE66B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A00-4F80-A154-208C7AFE66B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A00-4F80-A154-208C7AFE66B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41:$R$41</c:f>
              <c:numCache>
                <c:formatCode>General</c:formatCode>
                <c:ptCount val="16"/>
                <c:pt idx="0">
                  <c:v>48</c:v>
                </c:pt>
                <c:pt idx="1">
                  <c:v>50</c:v>
                </c:pt>
                <c:pt idx="2">
                  <c:v>61</c:v>
                </c:pt>
                <c:pt idx="3">
                  <c:v>64</c:v>
                </c:pt>
                <c:pt idx="4">
                  <c:v>82</c:v>
                </c:pt>
                <c:pt idx="5">
                  <c:v>184</c:v>
                </c:pt>
                <c:pt idx="6">
                  <c:v>313</c:v>
                </c:pt>
                <c:pt idx="7">
                  <c:v>464</c:v>
                </c:pt>
                <c:pt idx="8">
                  <c:v>593</c:v>
                </c:pt>
                <c:pt idx="9">
                  <c:v>615</c:v>
                </c:pt>
                <c:pt idx="10">
                  <c:v>605</c:v>
                </c:pt>
                <c:pt idx="11">
                  <c:v>634</c:v>
                </c:pt>
                <c:pt idx="12">
                  <c:v>767</c:v>
                </c:pt>
                <c:pt idx="13">
                  <c:v>844</c:v>
                </c:pt>
                <c:pt idx="14">
                  <c:v>771</c:v>
                </c:pt>
                <c:pt idx="15">
                  <c:v>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A00-4F80-A154-208C7AFE66B0}"/>
            </c:ext>
          </c:extLst>
        </c:ser>
        <c:ser>
          <c:idx val="1"/>
          <c:order val="1"/>
          <c:tx>
            <c:strRef>
              <c:f>'Alternative VC'!$B$42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2A00-4F80-A154-208C7AFE66B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2A00-4F80-A154-208C7AFE66B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2A00-4F80-A154-208C7AFE66B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A00-4F80-A154-208C7AFE66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A00-4F80-A154-208C7AFE66B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A00-4F80-A154-208C7AFE66B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A00-4F80-A154-208C7AFE66B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A00-4F80-A154-208C7AFE66B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A00-4F80-A154-208C7AFE66B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A00-4F80-A154-208C7AFE66B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A00-4F80-A154-208C7AFE66B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A00-4F80-A154-208C7AFE66B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A00-4F80-A154-208C7AFE66B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A00-4F80-A154-208C7AFE66B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A00-4F80-A154-208C7AFE66B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A00-4F80-A154-208C7AFE66B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A00-4F80-A154-208C7AFE66B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42:$R$42</c:f>
              <c:numCache>
                <c:formatCode>General</c:formatCode>
                <c:ptCount val="16"/>
                <c:pt idx="0">
                  <c:v>572</c:v>
                </c:pt>
                <c:pt idx="1">
                  <c:v>675</c:v>
                </c:pt>
                <c:pt idx="2">
                  <c:v>719</c:v>
                </c:pt>
                <c:pt idx="3">
                  <c:v>476</c:v>
                </c:pt>
                <c:pt idx="4">
                  <c:v>560</c:v>
                </c:pt>
                <c:pt idx="5">
                  <c:v>662</c:v>
                </c:pt>
                <c:pt idx="6">
                  <c:v>762</c:v>
                </c:pt>
                <c:pt idx="7">
                  <c:v>892</c:v>
                </c:pt>
                <c:pt idx="8">
                  <c:v>1090</c:v>
                </c:pt>
                <c:pt idx="9">
                  <c:v>1205</c:v>
                </c:pt>
                <c:pt idx="10">
                  <c:v>1164</c:v>
                </c:pt>
                <c:pt idx="11">
                  <c:v>1299</c:v>
                </c:pt>
                <c:pt idx="12">
                  <c:v>1404</c:v>
                </c:pt>
                <c:pt idx="13">
                  <c:v>1439</c:v>
                </c:pt>
                <c:pt idx="14">
                  <c:v>1352</c:v>
                </c:pt>
                <c:pt idx="15">
                  <c:v>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A00-4F80-A154-208C7AFE66B0}"/>
            </c:ext>
          </c:extLst>
        </c:ser>
        <c:ser>
          <c:idx val="2"/>
          <c:order val="2"/>
          <c:tx>
            <c:strRef>
              <c:f>'Alternative VC'!$B$43</c:f>
              <c:strCache>
                <c:ptCount val="1"/>
                <c:pt idx="0">
                  <c:v>Later VC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2A00-4F80-A154-208C7AFE66B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A00-4F80-A154-208C7AFE66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A00-4F80-A154-208C7AFE66B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A00-4F80-A154-208C7AFE66B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A00-4F80-A154-208C7AFE66B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A00-4F80-A154-208C7AFE66B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A00-4F80-A154-208C7AFE66B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A00-4F80-A154-208C7AFE66B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A00-4F80-A154-208C7AFE66B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A00-4F80-A154-208C7AFE66B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A00-4F80-A154-208C7AFE66B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A00-4F80-A154-208C7AFE66B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A00-4F80-A154-208C7AFE66B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A00-4F80-A154-208C7AFE66B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A00-4F80-A154-208C7AFE66B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40:$R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43:$R$43</c:f>
              <c:numCache>
                <c:formatCode>General</c:formatCode>
                <c:ptCount val="16"/>
                <c:pt idx="0">
                  <c:v>629</c:v>
                </c:pt>
                <c:pt idx="1">
                  <c:v>775</c:v>
                </c:pt>
                <c:pt idx="2">
                  <c:v>805</c:v>
                </c:pt>
                <c:pt idx="3">
                  <c:v>591</c:v>
                </c:pt>
                <c:pt idx="4">
                  <c:v>628</c:v>
                </c:pt>
                <c:pt idx="5">
                  <c:v>719</c:v>
                </c:pt>
                <c:pt idx="6">
                  <c:v>759</c:v>
                </c:pt>
                <c:pt idx="7">
                  <c:v>843</c:v>
                </c:pt>
                <c:pt idx="8">
                  <c:v>1029</c:v>
                </c:pt>
                <c:pt idx="9">
                  <c:v>1091</c:v>
                </c:pt>
                <c:pt idx="10">
                  <c:v>1024</c:v>
                </c:pt>
                <c:pt idx="11">
                  <c:v>1093</c:v>
                </c:pt>
                <c:pt idx="12">
                  <c:v>1346</c:v>
                </c:pt>
                <c:pt idx="13">
                  <c:v>1476</c:v>
                </c:pt>
                <c:pt idx="14">
                  <c:v>1661</c:v>
                </c:pt>
                <c:pt idx="15">
                  <c:v>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2A00-4F80-A154-208C7AFE66B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U$41</c:f>
              <c:strCache>
                <c:ptCount val="1"/>
                <c:pt idx="0">
                  <c:v>Angel/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B15-4911-B7B3-14BCFE613BCD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DB15-4911-B7B3-14BCFE613BCD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DB15-4911-B7B3-14BCFE613B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15-4911-B7B3-14BCFE613B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15-4911-B7B3-14BCFE613B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15-4911-B7B3-14BCFE613B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15-4911-B7B3-14BCFE613B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15-4911-B7B3-14BCFE613B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15-4911-B7B3-14BCFE613B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15-4911-B7B3-14BCFE613B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15-4911-B7B3-14BCFE613B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15-4911-B7B3-14BCFE613BC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B15-4911-B7B3-14BCFE613B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15-4911-B7B3-14BCFE613BC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15-4911-B7B3-14BCFE613BC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B15-4911-B7B3-14BCFE613BC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15-4911-B7B3-14BCFE613BC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40:$AK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41:$AK$41</c:f>
              <c:numCache>
                <c:formatCode>"$"#,##0.0</c:formatCode>
                <c:ptCount val="16"/>
                <c:pt idx="0">
                  <c:v>7.476989299999999E-2</c:v>
                </c:pt>
                <c:pt idx="1">
                  <c:v>4.8904607000000003E-2</c:v>
                </c:pt>
                <c:pt idx="2">
                  <c:v>9.2570658999999986E-2</c:v>
                </c:pt>
                <c:pt idx="3">
                  <c:v>0.12204787574800001</c:v>
                </c:pt>
                <c:pt idx="4">
                  <c:v>7.3010163850999996E-2</c:v>
                </c:pt>
                <c:pt idx="5">
                  <c:v>0.37923468076399997</c:v>
                </c:pt>
                <c:pt idx="6">
                  <c:v>0.44179597319600017</c:v>
                </c:pt>
                <c:pt idx="7">
                  <c:v>0.61179868692800021</c:v>
                </c:pt>
                <c:pt idx="8">
                  <c:v>0.95732295234800036</c:v>
                </c:pt>
                <c:pt idx="9">
                  <c:v>1.1884437753960011</c:v>
                </c:pt>
                <c:pt idx="10">
                  <c:v>1.5174834357200009</c:v>
                </c:pt>
                <c:pt idx="11">
                  <c:v>1.540682649473001</c:v>
                </c:pt>
                <c:pt idx="12">
                  <c:v>3.2659541599829982</c:v>
                </c:pt>
                <c:pt idx="13">
                  <c:v>2.8188671579429974</c:v>
                </c:pt>
                <c:pt idx="14">
                  <c:v>2.741851804957999</c:v>
                </c:pt>
                <c:pt idx="15">
                  <c:v>1.825242380989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B15-4911-B7B3-14BCFE613BCD}"/>
            </c:ext>
          </c:extLst>
        </c:ser>
        <c:ser>
          <c:idx val="1"/>
          <c:order val="1"/>
          <c:tx>
            <c:strRef>
              <c:f>'Alternative VC'!$U$42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DB15-4911-B7B3-14BCFE613BC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DB15-4911-B7B3-14BCFE613BCD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DB15-4911-B7B3-14BCFE613B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B15-4911-B7B3-14BCFE613B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B15-4911-B7B3-14BCFE613B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B15-4911-B7B3-14BCFE613B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B15-4911-B7B3-14BCFE613B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B15-4911-B7B3-14BCFE613B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B15-4911-B7B3-14BCFE613B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B15-4911-B7B3-14BCFE613B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B15-4911-B7B3-14BCFE613B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B15-4911-B7B3-14BCFE613BC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B15-4911-B7B3-14BCFE613B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B15-4911-B7B3-14BCFE613BC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15-4911-B7B3-14BCFE613BC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B15-4911-B7B3-14BCFE613BC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B15-4911-B7B3-14BCFE613BC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40:$AK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42:$AK$42</c:f>
              <c:numCache>
                <c:formatCode>"$"#,##0.0</c:formatCode>
                <c:ptCount val="16"/>
                <c:pt idx="0">
                  <c:v>6.2672692415480062</c:v>
                </c:pt>
                <c:pt idx="1">
                  <c:v>7.0782560932310021</c:v>
                </c:pt>
                <c:pt idx="2">
                  <c:v>7.0206610917190027</c:v>
                </c:pt>
                <c:pt idx="3">
                  <c:v>3.889339927076997</c:v>
                </c:pt>
                <c:pt idx="4">
                  <c:v>4.063769791074999</c:v>
                </c:pt>
                <c:pt idx="5">
                  <c:v>6.1448483769299997</c:v>
                </c:pt>
                <c:pt idx="6">
                  <c:v>5.8943891718750043</c:v>
                </c:pt>
                <c:pt idx="7">
                  <c:v>7.8725025617080044</c:v>
                </c:pt>
                <c:pt idx="8">
                  <c:v>11.020095898882008</c:v>
                </c:pt>
                <c:pt idx="9">
                  <c:v>14.759173747498009</c:v>
                </c:pt>
                <c:pt idx="10">
                  <c:v>16.071954403379028</c:v>
                </c:pt>
                <c:pt idx="11">
                  <c:v>18.656396633401002</c:v>
                </c:pt>
                <c:pt idx="12">
                  <c:v>27.950637119920007</c:v>
                </c:pt>
                <c:pt idx="13">
                  <c:v>31.654477120451975</c:v>
                </c:pt>
                <c:pt idx="14">
                  <c:v>29.723780111470962</c:v>
                </c:pt>
                <c:pt idx="15">
                  <c:v>22.203565147391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B15-4911-B7B3-14BCFE613BCD}"/>
            </c:ext>
          </c:extLst>
        </c:ser>
        <c:ser>
          <c:idx val="2"/>
          <c:order val="2"/>
          <c:tx>
            <c:strRef>
              <c:f>'Alternative VC'!$U$43</c:f>
              <c:strCache>
                <c:ptCount val="1"/>
                <c:pt idx="0">
                  <c:v>Later VC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DB15-4911-B7B3-14BCFE613B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B15-4911-B7B3-14BCFE613B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B15-4911-B7B3-14BCFE613B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B15-4911-B7B3-14BCFE613B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B15-4911-B7B3-14BCFE613B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B15-4911-B7B3-14BCFE613B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B15-4911-B7B3-14BCFE613B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B15-4911-B7B3-14BCFE613B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B15-4911-B7B3-14BCFE613B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B15-4911-B7B3-14BCFE613BC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B15-4911-B7B3-14BCFE613B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B15-4911-B7B3-14BCFE613BC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B15-4911-B7B3-14BCFE613BC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B15-4911-B7B3-14BCFE613BC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B15-4911-B7B3-14BCFE613BC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40:$AK$4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43:$AK$43</c:f>
              <c:numCache>
                <c:formatCode>"$"#,##0.0</c:formatCode>
                <c:ptCount val="16"/>
                <c:pt idx="0">
                  <c:v>11.882634792931007</c:v>
                </c:pt>
                <c:pt idx="1">
                  <c:v>16.910607045074013</c:v>
                </c:pt>
                <c:pt idx="2">
                  <c:v>14.579086310527019</c:v>
                </c:pt>
                <c:pt idx="3">
                  <c:v>10.372531609251004</c:v>
                </c:pt>
                <c:pt idx="4">
                  <c:v>11.961840111201012</c:v>
                </c:pt>
                <c:pt idx="5">
                  <c:v>18.776571752721988</c:v>
                </c:pt>
                <c:pt idx="6">
                  <c:v>15.758999192837996</c:v>
                </c:pt>
                <c:pt idx="7">
                  <c:v>17.582213122401996</c:v>
                </c:pt>
                <c:pt idx="8">
                  <c:v>36.465719045162018</c:v>
                </c:pt>
                <c:pt idx="9">
                  <c:v>42.970455312997046</c:v>
                </c:pt>
                <c:pt idx="10">
                  <c:v>39.506099324815963</c:v>
                </c:pt>
                <c:pt idx="11">
                  <c:v>37.773204843083995</c:v>
                </c:pt>
                <c:pt idx="12">
                  <c:v>76.852467576712016</c:v>
                </c:pt>
                <c:pt idx="13">
                  <c:v>69.930742262986996</c:v>
                </c:pt>
                <c:pt idx="14">
                  <c:v>90.817206421568031</c:v>
                </c:pt>
                <c:pt idx="15">
                  <c:v>91.84059996630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DB15-4911-B7B3-14BCFE613BC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71</c:f>
              <c:strCache>
                <c:ptCount val="1"/>
                <c:pt idx="0">
                  <c:v>CVC investo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65D-42DF-B38B-014FC36C070D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A65D-42DF-B38B-014FC36C070D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A65D-42DF-B38B-014FC36C07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5D-42DF-B38B-014FC36C07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5D-42DF-B38B-014FC36C07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5D-42DF-B38B-014FC36C07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5D-42DF-B38B-014FC36C07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5D-42DF-B38B-014FC36C07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5D-42DF-B38B-014FC36C07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5D-42DF-B38B-014FC36C07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65D-42DF-B38B-014FC36C07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5D-42DF-B38B-014FC36C070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65D-42DF-B38B-014FC36C07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5D-42DF-B38B-014FC36C07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5D-42DF-B38B-014FC36C07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65D-42DF-B38B-014FC36C07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65D-42DF-B38B-014FC36C070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0:$R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71:$R$71</c:f>
              <c:numCache>
                <c:formatCode>0.0%</c:formatCode>
                <c:ptCount val="16"/>
                <c:pt idx="0">
                  <c:v>0.22412509307520476</c:v>
                </c:pt>
                <c:pt idx="1">
                  <c:v>0.20847002684163435</c:v>
                </c:pt>
                <c:pt idx="2">
                  <c:v>0.19939742536291427</c:v>
                </c:pt>
                <c:pt idx="3">
                  <c:v>0.17864406779661016</c:v>
                </c:pt>
                <c:pt idx="4">
                  <c:v>0.17205840251932436</c:v>
                </c:pt>
                <c:pt idx="5">
                  <c:v>0.1695168875587858</c:v>
                </c:pt>
                <c:pt idx="6">
                  <c:v>0.15804394046775336</c:v>
                </c:pt>
                <c:pt idx="7">
                  <c:v>0.17869051227644742</c:v>
                </c:pt>
                <c:pt idx="8">
                  <c:v>0.19622743927262859</c:v>
                </c:pt>
                <c:pt idx="9">
                  <c:v>0.21641190667739341</c:v>
                </c:pt>
                <c:pt idx="10">
                  <c:v>0.23595839524517087</c:v>
                </c:pt>
                <c:pt idx="11">
                  <c:v>0.24053182917002416</c:v>
                </c:pt>
                <c:pt idx="12">
                  <c:v>0.25306916251367451</c:v>
                </c:pt>
                <c:pt idx="13">
                  <c:v>0.24593967517401391</c:v>
                </c:pt>
                <c:pt idx="14">
                  <c:v>0.24822375098680502</c:v>
                </c:pt>
                <c:pt idx="15">
                  <c:v>0.2650945314088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65D-42DF-B38B-014FC36C070D}"/>
            </c:ext>
          </c:extLst>
        </c:ser>
        <c:ser>
          <c:idx val="1"/>
          <c:order val="1"/>
          <c:tx>
            <c:strRef>
              <c:f>'Alternative VC'!$B$72</c:f>
              <c:strCache>
                <c:ptCount val="1"/>
                <c:pt idx="0">
                  <c:v>PE investo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A65D-42DF-B38B-014FC36C070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A65D-42DF-B38B-014FC36C070D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A65D-42DF-B38B-014FC36C07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65D-42DF-B38B-014FC36C07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65D-42DF-B38B-014FC36C07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65D-42DF-B38B-014FC36C07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65D-42DF-B38B-014FC36C07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65D-42DF-B38B-014FC36C07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65D-42DF-B38B-014FC36C07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65D-42DF-B38B-014FC36C07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65D-42DF-B38B-014FC36C07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65D-42DF-B38B-014FC36C070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65D-42DF-B38B-014FC36C07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65D-42DF-B38B-014FC36C07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65D-42DF-B38B-014FC36C07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65D-42DF-B38B-014FC36C07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65D-42DF-B38B-014FC36C070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0:$R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72:$R$72</c:f>
              <c:numCache>
                <c:formatCode>0.0%</c:formatCode>
                <c:ptCount val="16"/>
                <c:pt idx="0">
                  <c:v>0.22040208488458674</c:v>
                </c:pt>
                <c:pt idx="1">
                  <c:v>0.20876826722338204</c:v>
                </c:pt>
                <c:pt idx="2">
                  <c:v>0.20186250342371953</c:v>
                </c:pt>
                <c:pt idx="3">
                  <c:v>0.16745762711864406</c:v>
                </c:pt>
                <c:pt idx="4">
                  <c:v>0.13741769252791297</c:v>
                </c:pt>
                <c:pt idx="5">
                  <c:v>0.12697734074390765</c:v>
                </c:pt>
                <c:pt idx="6">
                  <c:v>0.11304039688164422</c:v>
                </c:pt>
                <c:pt idx="7">
                  <c:v>0.1089724158836011</c:v>
                </c:pt>
                <c:pt idx="8">
                  <c:v>0.12064052110191342</c:v>
                </c:pt>
                <c:pt idx="9">
                  <c:v>0.12724591043175115</c:v>
                </c:pt>
                <c:pt idx="10">
                  <c:v>0.13402674591381872</c:v>
                </c:pt>
                <c:pt idx="11">
                  <c:v>0.12543647596024712</c:v>
                </c:pt>
                <c:pt idx="12">
                  <c:v>0.13723106843320773</c:v>
                </c:pt>
                <c:pt idx="13">
                  <c:v>0.13125621478289692</c:v>
                </c:pt>
                <c:pt idx="14">
                  <c:v>0.13623547986917786</c:v>
                </c:pt>
                <c:pt idx="15">
                  <c:v>0.1709697092905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A65D-42DF-B38B-014FC36C070D}"/>
            </c:ext>
          </c:extLst>
        </c:ser>
        <c:ser>
          <c:idx val="2"/>
          <c:order val="2"/>
          <c:tx>
            <c:strRef>
              <c:f>'Alternative VC'!$B$73</c:f>
              <c:strCache>
                <c:ptCount val="1"/>
                <c:pt idx="0">
                  <c:v>Asset manager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A65D-42DF-B38B-014FC36C07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65D-42DF-B38B-014FC36C07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65D-42DF-B38B-014FC36C07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65D-42DF-B38B-014FC36C07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65D-42DF-B38B-014FC36C07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65D-42DF-B38B-014FC36C07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65D-42DF-B38B-014FC36C07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65D-42DF-B38B-014FC36C07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65D-42DF-B38B-014FC36C07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65D-42DF-B38B-014FC36C070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65D-42DF-B38B-014FC36C07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65D-42DF-B38B-014FC36C07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65D-42DF-B38B-014FC36C07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65D-42DF-B38B-014FC36C07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65D-42DF-B38B-014FC36C070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0:$R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73:$R$73</c:f>
              <c:numCache>
                <c:formatCode>0.0%</c:formatCode>
                <c:ptCount val="16"/>
                <c:pt idx="0">
                  <c:v>0.10201042442293373</c:v>
                </c:pt>
                <c:pt idx="1">
                  <c:v>0.10706829704742023</c:v>
                </c:pt>
                <c:pt idx="2">
                  <c:v>9.0386195562859484E-2</c:v>
                </c:pt>
                <c:pt idx="3">
                  <c:v>7.1186440677966104E-2</c:v>
                </c:pt>
                <c:pt idx="4">
                  <c:v>6.1837961637560834E-2</c:v>
                </c:pt>
                <c:pt idx="5">
                  <c:v>5.1090209491235571E-2</c:v>
                </c:pt>
                <c:pt idx="6">
                  <c:v>5.4748405386250885E-2</c:v>
                </c:pt>
                <c:pt idx="7">
                  <c:v>4.7135495604728704E-2</c:v>
                </c:pt>
                <c:pt idx="8">
                  <c:v>6.0523815985886825E-2</c:v>
                </c:pt>
                <c:pt idx="9">
                  <c:v>7.0394207562349154E-2</c:v>
                </c:pt>
                <c:pt idx="10">
                  <c:v>6.0326894502228827E-2</c:v>
                </c:pt>
                <c:pt idx="11">
                  <c:v>6.2718237980123562E-2</c:v>
                </c:pt>
                <c:pt idx="12">
                  <c:v>7.754953202868603E-2</c:v>
                </c:pt>
                <c:pt idx="13">
                  <c:v>7.1483813943210697E-2</c:v>
                </c:pt>
                <c:pt idx="14">
                  <c:v>8.7515506935829476E-2</c:v>
                </c:pt>
                <c:pt idx="15">
                  <c:v>0.12807481195364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A65D-42DF-B38B-014FC36C070D}"/>
            </c:ext>
          </c:extLst>
        </c:ser>
        <c:ser>
          <c:idx val="3"/>
          <c:order val="3"/>
          <c:tx>
            <c:strRef>
              <c:f>'Alternative VC'!$B$74</c:f>
              <c:strCache>
                <c:ptCount val="1"/>
                <c:pt idx="0">
                  <c:v>Government/SWF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7-A65D-42DF-B38B-014FC36C07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A65D-42DF-B38B-014FC36C07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65D-42DF-B38B-014FC36C07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65D-42DF-B38B-014FC36C07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A65D-42DF-B38B-014FC36C07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A65D-42DF-B38B-014FC36C07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A65D-42DF-B38B-014FC36C07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A65D-42DF-B38B-014FC36C07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A65D-42DF-B38B-014FC36C07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A65D-42DF-B38B-014FC36C070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A65D-42DF-B38B-014FC36C07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A65D-42DF-B38B-014FC36C07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A65D-42DF-B38B-014FC36C07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A65D-42DF-B38B-014FC36C07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A65D-42DF-B38B-014FC36C070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0:$R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74:$R$74</c:f>
              <c:numCache>
                <c:formatCode>0.0%</c:formatCode>
                <c:ptCount val="16"/>
                <c:pt idx="0">
                  <c:v>8.1906180193596426E-3</c:v>
                </c:pt>
                <c:pt idx="1">
                  <c:v>5.9648076349537726E-3</c:v>
                </c:pt>
                <c:pt idx="2">
                  <c:v>7.9430293070391674E-3</c:v>
                </c:pt>
                <c:pt idx="3">
                  <c:v>7.4576271186440682E-3</c:v>
                </c:pt>
                <c:pt idx="4">
                  <c:v>8.3023189235614091E-3</c:v>
                </c:pt>
                <c:pt idx="5">
                  <c:v>5.7716973065412569E-3</c:v>
                </c:pt>
                <c:pt idx="6">
                  <c:v>9.2133238837703753E-3</c:v>
                </c:pt>
                <c:pt idx="7">
                  <c:v>6.971809639284632E-3</c:v>
                </c:pt>
                <c:pt idx="8">
                  <c:v>1.1263400732799566E-2</c:v>
                </c:pt>
                <c:pt idx="9">
                  <c:v>1.1665325824617861E-2</c:v>
                </c:pt>
                <c:pt idx="10">
                  <c:v>1.3967310549777118E-2</c:v>
                </c:pt>
                <c:pt idx="11">
                  <c:v>1.0878323932312651E-2</c:v>
                </c:pt>
                <c:pt idx="12">
                  <c:v>1.2519752035979093E-2</c:v>
                </c:pt>
                <c:pt idx="13">
                  <c:v>9.0597724008396868E-3</c:v>
                </c:pt>
                <c:pt idx="14">
                  <c:v>8.7966617796323438E-3</c:v>
                </c:pt>
                <c:pt idx="15">
                  <c:v>1.260418784305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A65D-42DF-B38B-014FC36C070D}"/>
            </c:ext>
          </c:extLst>
        </c:ser>
        <c:ser>
          <c:idx val="4"/>
          <c:order val="4"/>
          <c:tx>
            <c:strRef>
              <c:f>'Alternative VC'!$B$75</c:f>
              <c:strCache>
                <c:ptCount val="1"/>
                <c:pt idx="0">
                  <c:v>Other tourist investor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48-A65D-42DF-B38B-014FC36C07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A65D-42DF-B38B-014FC36C07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A65D-42DF-B38B-014FC36C07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A65D-42DF-B38B-014FC36C07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A65D-42DF-B38B-014FC36C07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A65D-42DF-B38B-014FC36C07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A65D-42DF-B38B-014FC36C07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A65D-42DF-B38B-014FC36C07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A65D-42DF-B38B-014FC36C07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A65D-42DF-B38B-014FC36C070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A65D-42DF-B38B-014FC36C07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A65D-42DF-B38B-014FC36C07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A65D-42DF-B38B-014FC36C07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A65D-42DF-B38B-014FC36C07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A65D-42DF-B38B-014FC36C070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0:$R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C$75:$R$75</c:f>
              <c:numCache>
                <c:formatCode>0.0%</c:formatCode>
                <c:ptCount val="16"/>
                <c:pt idx="0">
                  <c:v>8.0044676098287415E-2</c:v>
                </c:pt>
                <c:pt idx="1">
                  <c:v>7.3665374291679089E-2</c:v>
                </c:pt>
                <c:pt idx="2">
                  <c:v>7.4774034511092852E-2</c:v>
                </c:pt>
                <c:pt idx="3">
                  <c:v>6.9491525423728814E-2</c:v>
                </c:pt>
                <c:pt idx="4">
                  <c:v>7.2716862296020618E-2</c:v>
                </c:pt>
                <c:pt idx="5">
                  <c:v>6.7336468576314659E-2</c:v>
                </c:pt>
                <c:pt idx="6">
                  <c:v>6.9985825655563424E-2</c:v>
                </c:pt>
                <c:pt idx="7">
                  <c:v>7.2143073658684456E-2</c:v>
                </c:pt>
                <c:pt idx="8">
                  <c:v>8.576468991722079E-2</c:v>
                </c:pt>
                <c:pt idx="9">
                  <c:v>9.3456690801823547E-2</c:v>
                </c:pt>
                <c:pt idx="10">
                  <c:v>9.5393759286775626E-2</c:v>
                </c:pt>
                <c:pt idx="11">
                  <c:v>9.3204405049691103E-2</c:v>
                </c:pt>
                <c:pt idx="12">
                  <c:v>9.2864956849398328E-2</c:v>
                </c:pt>
                <c:pt idx="13">
                  <c:v>9.9105071262843888E-2</c:v>
                </c:pt>
                <c:pt idx="14">
                  <c:v>0.10228938761700689</c:v>
                </c:pt>
                <c:pt idx="15">
                  <c:v>0.1059158365521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A65D-42DF-B38B-014FC36C070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U$71</c:f>
              <c:strCache>
                <c:ptCount val="1"/>
                <c:pt idx="0">
                  <c:v>CVC investo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63A-4008-A022-6BD4369C85BB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563A-4008-A022-6BD4369C85BB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63A-4008-A022-6BD4369C85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63A-4008-A022-6BD4369C85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63A-4008-A022-6BD4369C85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63A-4008-A022-6BD4369C85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63A-4008-A022-6BD4369C85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63A-4008-A022-6BD4369C85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63A-4008-A022-6BD4369C85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63A-4008-A022-6BD4369C85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63A-4008-A022-6BD4369C85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63A-4008-A022-6BD4369C85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63A-4008-A022-6BD4369C85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63A-4008-A022-6BD4369C85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3A-4008-A022-6BD4369C85B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63A-4008-A022-6BD4369C85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63A-4008-A022-6BD4369C85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1:$AK$71</c:f>
              <c:numCache>
                <c:formatCode>0.0%</c:formatCode>
                <c:ptCount val="16"/>
                <c:pt idx="0">
                  <c:v>0.35147773700803214</c:v>
                </c:pt>
                <c:pt idx="1">
                  <c:v>0.32473134718807711</c:v>
                </c:pt>
                <c:pt idx="2">
                  <c:v>0.30221906281725031</c:v>
                </c:pt>
                <c:pt idx="3">
                  <c:v>0.30746839258524788</c:v>
                </c:pt>
                <c:pt idx="4">
                  <c:v>0.32911639411375515</c:v>
                </c:pt>
                <c:pt idx="5">
                  <c:v>0.34589413726727375</c:v>
                </c:pt>
                <c:pt idx="6">
                  <c:v>0.325916626987028</c:v>
                </c:pt>
                <c:pt idx="7">
                  <c:v>0.3855163448783957</c:v>
                </c:pt>
                <c:pt idx="8">
                  <c:v>0.42781091808447858</c:v>
                </c:pt>
                <c:pt idx="9">
                  <c:v>0.48616152329325757</c:v>
                </c:pt>
                <c:pt idx="10">
                  <c:v>0.51422926376946299</c:v>
                </c:pt>
                <c:pt idx="11">
                  <c:v>0.46875181062710924</c:v>
                </c:pt>
                <c:pt idx="12">
                  <c:v>0.53496666297511219</c:v>
                </c:pt>
                <c:pt idx="13">
                  <c:v>0.47925808704964873</c:v>
                </c:pt>
                <c:pt idx="14">
                  <c:v>0.48559545249167252</c:v>
                </c:pt>
                <c:pt idx="15">
                  <c:v>0.45316114867708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63A-4008-A022-6BD4369C85BB}"/>
            </c:ext>
          </c:extLst>
        </c:ser>
        <c:ser>
          <c:idx val="1"/>
          <c:order val="1"/>
          <c:tx>
            <c:strRef>
              <c:f>'Alternative VC'!$U$72</c:f>
              <c:strCache>
                <c:ptCount val="1"/>
                <c:pt idx="0">
                  <c:v>PE investo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563A-4008-A022-6BD4369C85B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563A-4008-A022-6BD4369C85BB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563A-4008-A022-6BD4369C85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63A-4008-A022-6BD4369C85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63A-4008-A022-6BD4369C85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63A-4008-A022-6BD4369C85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63A-4008-A022-6BD4369C85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63A-4008-A022-6BD4369C85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63A-4008-A022-6BD4369C85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63A-4008-A022-6BD4369C85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63A-4008-A022-6BD4369C85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63A-4008-A022-6BD4369C85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63A-4008-A022-6BD4369C85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63A-4008-A022-6BD4369C85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63A-4008-A022-6BD4369C85B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63A-4008-A022-6BD4369C85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63A-4008-A022-6BD4369C85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2:$AK$72</c:f>
              <c:numCache>
                <c:formatCode>0.0%</c:formatCode>
                <c:ptCount val="16"/>
                <c:pt idx="0">
                  <c:v>0.3912473815178556</c:v>
                </c:pt>
                <c:pt idx="1">
                  <c:v>0.35478733683088576</c:v>
                </c:pt>
                <c:pt idx="2">
                  <c:v>0.3754442224530975</c:v>
                </c:pt>
                <c:pt idx="3">
                  <c:v>0.3348148952207381</c:v>
                </c:pt>
                <c:pt idx="4">
                  <c:v>0.30007724731570756</c:v>
                </c:pt>
                <c:pt idx="5">
                  <c:v>0.36393575666433708</c:v>
                </c:pt>
                <c:pt idx="6">
                  <c:v>0.30280795721799003</c:v>
                </c:pt>
                <c:pt idx="7">
                  <c:v>0.28862573085493115</c:v>
                </c:pt>
                <c:pt idx="8">
                  <c:v>0.38951377492124717</c:v>
                </c:pt>
                <c:pt idx="9">
                  <c:v>0.44019389560692146</c:v>
                </c:pt>
                <c:pt idx="10">
                  <c:v>0.43272766030497689</c:v>
                </c:pt>
                <c:pt idx="11">
                  <c:v>0.38954987689167014</c:v>
                </c:pt>
                <c:pt idx="12">
                  <c:v>0.39516879771614472</c:v>
                </c:pt>
                <c:pt idx="13">
                  <c:v>0.36944121336448038</c:v>
                </c:pt>
                <c:pt idx="14">
                  <c:v>0.45825630371384996</c:v>
                </c:pt>
                <c:pt idx="15">
                  <c:v>0.5015147135524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563A-4008-A022-6BD4369C85BB}"/>
            </c:ext>
          </c:extLst>
        </c:ser>
        <c:ser>
          <c:idx val="2"/>
          <c:order val="2"/>
          <c:tx>
            <c:strRef>
              <c:f>'Alternative VC'!$U$73</c:f>
              <c:strCache>
                <c:ptCount val="1"/>
                <c:pt idx="0">
                  <c:v>Asset manager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6-563A-4008-A022-6BD4369C85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63A-4008-A022-6BD4369C85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63A-4008-A022-6BD4369C85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63A-4008-A022-6BD4369C85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63A-4008-A022-6BD4369C85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63A-4008-A022-6BD4369C85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63A-4008-A022-6BD4369C85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63A-4008-A022-6BD4369C85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63A-4008-A022-6BD4369C85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63A-4008-A022-6BD4369C85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63A-4008-A022-6BD4369C85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63A-4008-A022-6BD4369C85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63A-4008-A022-6BD4369C85B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63A-4008-A022-6BD4369C85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63A-4008-A022-6BD4369C85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3:$AK$73</c:f>
              <c:numCache>
                <c:formatCode>0.0%</c:formatCode>
                <c:ptCount val="16"/>
                <c:pt idx="0">
                  <c:v>0.20394197253371482</c:v>
                </c:pt>
                <c:pt idx="1">
                  <c:v>0.2756481246683527</c:v>
                </c:pt>
                <c:pt idx="2">
                  <c:v>0.20188849178130874</c:v>
                </c:pt>
                <c:pt idx="3">
                  <c:v>0.16966326249051913</c:v>
                </c:pt>
                <c:pt idx="4">
                  <c:v>0.13370981551896396</c:v>
                </c:pt>
                <c:pt idx="5">
                  <c:v>0.24396830791358617</c:v>
                </c:pt>
                <c:pt idx="6">
                  <c:v>0.17144381201473047</c:v>
                </c:pt>
                <c:pt idx="7">
                  <c:v>0.16096905656835056</c:v>
                </c:pt>
                <c:pt idx="8">
                  <c:v>0.29856538965998142</c:v>
                </c:pt>
                <c:pt idx="9">
                  <c:v>0.34438109035678527</c:v>
                </c:pt>
                <c:pt idx="10">
                  <c:v>0.30514346098127304</c:v>
                </c:pt>
                <c:pt idx="11">
                  <c:v>0.25696187619087751</c:v>
                </c:pt>
                <c:pt idx="12">
                  <c:v>0.2804747151241771</c:v>
                </c:pt>
                <c:pt idx="13">
                  <c:v>0.27517567254418784</c:v>
                </c:pt>
                <c:pt idx="14">
                  <c:v>0.37935920218670227</c:v>
                </c:pt>
                <c:pt idx="15">
                  <c:v>0.46722309893728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563A-4008-A022-6BD4369C85BB}"/>
            </c:ext>
          </c:extLst>
        </c:ser>
        <c:ser>
          <c:idx val="3"/>
          <c:order val="3"/>
          <c:tx>
            <c:strRef>
              <c:f>'Alternative VC'!$U$74</c:f>
              <c:strCache>
                <c:ptCount val="1"/>
                <c:pt idx="0">
                  <c:v>Government/SWF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7-563A-4008-A022-6BD4369C85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563A-4008-A022-6BD4369C85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563A-4008-A022-6BD4369C85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563A-4008-A022-6BD4369C85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563A-4008-A022-6BD4369C85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63A-4008-A022-6BD4369C85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63A-4008-A022-6BD4369C85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63A-4008-A022-6BD4369C85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63A-4008-A022-6BD4369C85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63A-4008-A022-6BD4369C85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63A-4008-A022-6BD4369C85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563A-4008-A022-6BD4369C85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563A-4008-A022-6BD4369C85B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563A-4008-A022-6BD4369C85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563A-4008-A022-6BD4369C85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4:$AK$74</c:f>
              <c:numCache>
                <c:formatCode>0.0%</c:formatCode>
                <c:ptCount val="16"/>
                <c:pt idx="0">
                  <c:v>8.084093832553714E-3</c:v>
                </c:pt>
                <c:pt idx="1">
                  <c:v>3.6314618072756364E-3</c:v>
                </c:pt>
                <c:pt idx="2">
                  <c:v>4.5546631748271064E-3</c:v>
                </c:pt>
                <c:pt idx="3">
                  <c:v>1.2697195180711935E-2</c:v>
                </c:pt>
                <c:pt idx="4">
                  <c:v>2.4080966152893724E-2</c:v>
                </c:pt>
                <c:pt idx="5">
                  <c:v>1.0999341278680869E-2</c:v>
                </c:pt>
                <c:pt idx="6">
                  <c:v>1.7723145425214311E-2</c:v>
                </c:pt>
                <c:pt idx="7">
                  <c:v>1.0649172563940211E-2</c:v>
                </c:pt>
                <c:pt idx="8">
                  <c:v>5.4240416073686348E-2</c:v>
                </c:pt>
                <c:pt idx="9">
                  <c:v>3.3951169733544381E-2</c:v>
                </c:pt>
                <c:pt idx="10">
                  <c:v>0.11398699613428478</c:v>
                </c:pt>
                <c:pt idx="11">
                  <c:v>6.0891456352005255E-2</c:v>
                </c:pt>
                <c:pt idx="12">
                  <c:v>7.8192731978887639E-2</c:v>
                </c:pt>
                <c:pt idx="13">
                  <c:v>5.0581449157638611E-2</c:v>
                </c:pt>
                <c:pt idx="14">
                  <c:v>5.1756851307499761E-2</c:v>
                </c:pt>
                <c:pt idx="15">
                  <c:v>8.3129050491128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563A-4008-A022-6BD4369C85BB}"/>
            </c:ext>
          </c:extLst>
        </c:ser>
        <c:ser>
          <c:idx val="4"/>
          <c:order val="4"/>
          <c:tx>
            <c:strRef>
              <c:f>'Alternative VC'!$U$75</c:f>
              <c:strCache>
                <c:ptCount val="1"/>
                <c:pt idx="0">
                  <c:v>Other tourist investor</c:v>
                </c:pt>
              </c:strCache>
            </c:strRef>
          </c:tx>
          <c:marker>
            <c:symbol val="none"/>
          </c:marker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48-563A-4008-A022-6BD4369C85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563A-4008-A022-6BD4369C85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563A-4008-A022-6BD4369C85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563A-4008-A022-6BD4369C85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563A-4008-A022-6BD4369C85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563A-4008-A022-6BD4369C85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563A-4008-A022-6BD4369C85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563A-4008-A022-6BD4369C85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563A-4008-A022-6BD4369C85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563A-4008-A022-6BD4369C85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563A-4008-A022-6BD4369C85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563A-4008-A022-6BD4369C85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563A-4008-A022-6BD4369C85B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563A-4008-A022-6BD4369C85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563A-4008-A022-6BD4369C85B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5:$AK$75</c:f>
              <c:numCache>
                <c:formatCode>0.0%</c:formatCode>
                <c:ptCount val="16"/>
                <c:pt idx="0">
                  <c:v>0.14529854642109999</c:v>
                </c:pt>
                <c:pt idx="1">
                  <c:v>0.12051529396875711</c:v>
                </c:pt>
                <c:pt idx="2">
                  <c:v>0.1374180521932179</c:v>
                </c:pt>
                <c:pt idx="3">
                  <c:v>0.13767559870717466</c:v>
                </c:pt>
                <c:pt idx="4">
                  <c:v>0.14719693034008444</c:v>
                </c:pt>
                <c:pt idx="5">
                  <c:v>0.17823610950860103</c:v>
                </c:pt>
                <c:pt idx="6">
                  <c:v>0.12892271739482447</c:v>
                </c:pt>
                <c:pt idx="7">
                  <c:v>0.12418512211820425</c:v>
                </c:pt>
                <c:pt idx="8">
                  <c:v>0.20996695998349571</c:v>
                </c:pt>
                <c:pt idx="9">
                  <c:v>0.23632634125760371</c:v>
                </c:pt>
                <c:pt idx="10">
                  <c:v>0.26751995767090947</c:v>
                </c:pt>
                <c:pt idx="11">
                  <c:v>0.19691799254810119</c:v>
                </c:pt>
                <c:pt idx="12">
                  <c:v>0.22488456379285993</c:v>
                </c:pt>
                <c:pt idx="13">
                  <c:v>0.20855759819081415</c:v>
                </c:pt>
                <c:pt idx="14">
                  <c:v>0.27319388041226245</c:v>
                </c:pt>
                <c:pt idx="15">
                  <c:v>0.2736379730304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563A-4008-A022-6BD4369C85B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V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47:$BP$47</c:f>
              <c:numCache>
                <c:formatCode>"$"#,##0.0</c:formatCode>
                <c:ptCount val="34"/>
                <c:pt idx="0">
                  <c:v>0.28805145511600011</c:v>
                </c:pt>
                <c:pt idx="1">
                  <c:v>0.26392186525700034</c:v>
                </c:pt>
                <c:pt idx="2">
                  <c:v>0.30406600977700038</c:v>
                </c:pt>
                <c:pt idx="3">
                  <c:v>0.28395624550600002</c:v>
                </c:pt>
                <c:pt idx="4">
                  <c:v>0.31041208345499949</c:v>
                </c:pt>
                <c:pt idx="5">
                  <c:v>0.28038864607999975</c:v>
                </c:pt>
                <c:pt idx="6">
                  <c:v>0.31021988042900023</c:v>
                </c:pt>
                <c:pt idx="7">
                  <c:v>0.31685975690400014</c:v>
                </c:pt>
                <c:pt idx="8">
                  <c:v>0.33367076036400017</c:v>
                </c:pt>
                <c:pt idx="9">
                  <c:v>0.3081524561630008</c:v>
                </c:pt>
                <c:pt idx="10">
                  <c:v>0.32769197659599997</c:v>
                </c:pt>
                <c:pt idx="11">
                  <c:v>0.30290315847400012</c:v>
                </c:pt>
                <c:pt idx="12">
                  <c:v>0.30878072563199976</c:v>
                </c:pt>
                <c:pt idx="13">
                  <c:v>0.2716346394580002</c:v>
                </c:pt>
                <c:pt idx="14">
                  <c:v>0.24741118901400014</c:v>
                </c:pt>
                <c:pt idx="15">
                  <c:v>0.25217167505900001</c:v>
                </c:pt>
                <c:pt idx="16">
                  <c:v>0.27481162083499983</c:v>
                </c:pt>
                <c:pt idx="17">
                  <c:v>0.26685623918900003</c:v>
                </c:pt>
                <c:pt idx="18">
                  <c:v>0.26661417366400014</c:v>
                </c:pt>
                <c:pt idx="19">
                  <c:v>0.25839616379699992</c:v>
                </c:pt>
                <c:pt idx="20">
                  <c:v>0.27179652092099993</c:v>
                </c:pt>
                <c:pt idx="21">
                  <c:v>0.27187363721900021</c:v>
                </c:pt>
                <c:pt idx="22">
                  <c:v>0.22452964032499984</c:v>
                </c:pt>
                <c:pt idx="23">
                  <c:v>0.26643568788700012</c:v>
                </c:pt>
                <c:pt idx="24">
                  <c:v>0.29386538962999953</c:v>
                </c:pt>
                <c:pt idx="25">
                  <c:v>0.27125713582000033</c:v>
                </c:pt>
                <c:pt idx="26">
                  <c:v>0.25485179973900018</c:v>
                </c:pt>
                <c:pt idx="27">
                  <c:v>0.25769430547700006</c:v>
                </c:pt>
                <c:pt idx="28">
                  <c:v>0.27109745265300039</c:v>
                </c:pt>
                <c:pt idx="29">
                  <c:v>0.21586942686100033</c:v>
                </c:pt>
                <c:pt idx="30">
                  <c:v>0.20653504421699986</c:v>
                </c:pt>
                <c:pt idx="31">
                  <c:v>0.22602388665500014</c:v>
                </c:pt>
                <c:pt idx="32">
                  <c:v>0.25595410124900031</c:v>
                </c:pt>
                <c:pt idx="33">
                  <c:v>0.207038610178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35-472A-BACB-371BA4C70AF1}"/>
            </c:ext>
          </c:extLst>
        </c:ser>
        <c:ser>
          <c:idx val="2"/>
          <c:order val="1"/>
          <c:tx>
            <c:strRef>
              <c:f>'Deals x Size'!$V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48:$BP$48</c:f>
              <c:numCache>
                <c:formatCode>"$"#,##0.0</c:formatCode>
                <c:ptCount val="34"/>
                <c:pt idx="0">
                  <c:v>1.5593031836180005</c:v>
                </c:pt>
                <c:pt idx="1">
                  <c:v>1.6113041646650017</c:v>
                </c:pt>
                <c:pt idx="2">
                  <c:v>1.817555288398998</c:v>
                </c:pt>
                <c:pt idx="3">
                  <c:v>1.6159158984290012</c:v>
                </c:pt>
                <c:pt idx="4">
                  <c:v>1.7530690343310009</c:v>
                </c:pt>
                <c:pt idx="5">
                  <c:v>1.8212770124920006</c:v>
                </c:pt>
                <c:pt idx="6">
                  <c:v>1.8582612788500021</c:v>
                </c:pt>
                <c:pt idx="7">
                  <c:v>1.8332670004170009</c:v>
                </c:pt>
                <c:pt idx="8">
                  <c:v>1.946656074860001</c:v>
                </c:pt>
                <c:pt idx="9">
                  <c:v>2.1415179386220009</c:v>
                </c:pt>
                <c:pt idx="10">
                  <c:v>1.8568349360270002</c:v>
                </c:pt>
                <c:pt idx="11">
                  <c:v>1.9974420977669993</c:v>
                </c:pt>
                <c:pt idx="12">
                  <c:v>2.1225164383699995</c:v>
                </c:pt>
                <c:pt idx="13">
                  <c:v>1.8732935235780017</c:v>
                </c:pt>
                <c:pt idx="14">
                  <c:v>1.8765013952559992</c:v>
                </c:pt>
                <c:pt idx="15">
                  <c:v>1.7962743964810008</c:v>
                </c:pt>
                <c:pt idx="16">
                  <c:v>2.2484899224639991</c:v>
                </c:pt>
                <c:pt idx="17">
                  <c:v>2.0785130056290004</c:v>
                </c:pt>
                <c:pt idx="18">
                  <c:v>2.0433113520109991</c:v>
                </c:pt>
                <c:pt idx="19">
                  <c:v>2.0602147239389992</c:v>
                </c:pt>
                <c:pt idx="20">
                  <c:v>2.1044990964599988</c:v>
                </c:pt>
                <c:pt idx="21">
                  <c:v>2.1621505311239995</c:v>
                </c:pt>
                <c:pt idx="22">
                  <c:v>1.9720236075900011</c:v>
                </c:pt>
                <c:pt idx="23">
                  <c:v>2.2220644514949965</c:v>
                </c:pt>
                <c:pt idx="24">
                  <c:v>2.2904894182909978</c:v>
                </c:pt>
                <c:pt idx="25">
                  <c:v>2.3448460569279961</c:v>
                </c:pt>
                <c:pt idx="26">
                  <c:v>2.1951946331340002</c:v>
                </c:pt>
                <c:pt idx="27">
                  <c:v>2.2495462961809984</c:v>
                </c:pt>
                <c:pt idx="28">
                  <c:v>2.2446378635909974</c:v>
                </c:pt>
                <c:pt idx="29">
                  <c:v>2.0294222228359979</c:v>
                </c:pt>
                <c:pt idx="30">
                  <c:v>2.1305788523359968</c:v>
                </c:pt>
                <c:pt idx="31">
                  <c:v>2.4730429829149978</c:v>
                </c:pt>
                <c:pt idx="32">
                  <c:v>2.6073871284879964</c:v>
                </c:pt>
                <c:pt idx="33">
                  <c:v>2.535409509661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35-472A-BACB-371BA4C70AF1}"/>
            </c:ext>
          </c:extLst>
        </c:ser>
        <c:ser>
          <c:idx val="3"/>
          <c:order val="2"/>
          <c:tx>
            <c:strRef>
              <c:f>'Deals x Size'!$V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49:$BP$49</c:f>
              <c:numCache>
                <c:formatCode>"$"#,##0.0</c:formatCode>
                <c:ptCount val="34"/>
                <c:pt idx="0">
                  <c:v>1.3990544480000013</c:v>
                </c:pt>
                <c:pt idx="1">
                  <c:v>1.552995267918001</c:v>
                </c:pt>
                <c:pt idx="2">
                  <c:v>1.5231537529999997</c:v>
                </c:pt>
                <c:pt idx="3">
                  <c:v>1.7838777278060001</c:v>
                </c:pt>
                <c:pt idx="4">
                  <c:v>1.5477934919999992</c:v>
                </c:pt>
                <c:pt idx="5">
                  <c:v>1.7889939019999992</c:v>
                </c:pt>
                <c:pt idx="6">
                  <c:v>1.7218979921920008</c:v>
                </c:pt>
                <c:pt idx="7">
                  <c:v>1.8404978973100012</c:v>
                </c:pt>
                <c:pt idx="8">
                  <c:v>1.8209068713449985</c:v>
                </c:pt>
                <c:pt idx="9">
                  <c:v>1.7266845206030006</c:v>
                </c:pt>
                <c:pt idx="10">
                  <c:v>1.7970453599390006</c:v>
                </c:pt>
                <c:pt idx="11">
                  <c:v>1.8382805670000002</c:v>
                </c:pt>
                <c:pt idx="12">
                  <c:v>1.6481382719129989</c:v>
                </c:pt>
                <c:pt idx="13">
                  <c:v>1.9324730770809999</c:v>
                </c:pt>
                <c:pt idx="14">
                  <c:v>1.8321012275580013</c:v>
                </c:pt>
                <c:pt idx="15">
                  <c:v>1.8156531427129998</c:v>
                </c:pt>
                <c:pt idx="16">
                  <c:v>1.761392941</c:v>
                </c:pt>
                <c:pt idx="17">
                  <c:v>2.2687959443500021</c:v>
                </c:pt>
                <c:pt idx="18">
                  <c:v>2.1525467524620008</c:v>
                </c:pt>
                <c:pt idx="19">
                  <c:v>2.265901417584999</c:v>
                </c:pt>
                <c:pt idx="20">
                  <c:v>2.1785857255470003</c:v>
                </c:pt>
                <c:pt idx="21">
                  <c:v>2.446734366658001</c:v>
                </c:pt>
                <c:pt idx="22">
                  <c:v>2.2530236426519981</c:v>
                </c:pt>
                <c:pt idx="23">
                  <c:v>2.5518101473709991</c:v>
                </c:pt>
                <c:pt idx="24">
                  <c:v>2.3791411047119988</c:v>
                </c:pt>
                <c:pt idx="25">
                  <c:v>2.5692831951759993</c:v>
                </c:pt>
                <c:pt idx="26">
                  <c:v>2.2976375545069994</c:v>
                </c:pt>
                <c:pt idx="27">
                  <c:v>2.3107890664779998</c:v>
                </c:pt>
                <c:pt idx="28">
                  <c:v>2.2410379526219999</c:v>
                </c:pt>
                <c:pt idx="29">
                  <c:v>2.5065424959760012</c:v>
                </c:pt>
                <c:pt idx="30">
                  <c:v>2.274958089302999</c:v>
                </c:pt>
                <c:pt idx="31">
                  <c:v>2.351481098686</c:v>
                </c:pt>
                <c:pt idx="32">
                  <c:v>2.8351596672889992</c:v>
                </c:pt>
                <c:pt idx="33">
                  <c:v>2.796829016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35-472A-BACB-371BA4C70AF1}"/>
            </c:ext>
          </c:extLst>
        </c:ser>
        <c:ser>
          <c:idx val="0"/>
          <c:order val="3"/>
          <c:tx>
            <c:strRef>
              <c:f>'Deals x Size'!$V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50:$BP$50</c:f>
              <c:numCache>
                <c:formatCode>"$"#,##0.0</c:formatCode>
                <c:ptCount val="34"/>
                <c:pt idx="0">
                  <c:v>2.4509694630600003</c:v>
                </c:pt>
                <c:pt idx="1">
                  <c:v>3.02375783982</c:v>
                </c:pt>
                <c:pt idx="2">
                  <c:v>2.9290832559999993</c:v>
                </c:pt>
                <c:pt idx="3">
                  <c:v>3.5885433388499983</c:v>
                </c:pt>
                <c:pt idx="4">
                  <c:v>3.20149855875</c:v>
                </c:pt>
                <c:pt idx="5">
                  <c:v>3.7725153343200009</c:v>
                </c:pt>
                <c:pt idx="6">
                  <c:v>3.5848885389999996</c:v>
                </c:pt>
                <c:pt idx="7">
                  <c:v>3.5629782080000005</c:v>
                </c:pt>
                <c:pt idx="8">
                  <c:v>4.4740402017000012</c:v>
                </c:pt>
                <c:pt idx="9">
                  <c:v>3.9446860125400014</c:v>
                </c:pt>
                <c:pt idx="10">
                  <c:v>3.7238681586899998</c:v>
                </c:pt>
                <c:pt idx="11">
                  <c:v>3.5410284374700005</c:v>
                </c:pt>
                <c:pt idx="12">
                  <c:v>3.5773597034800013</c:v>
                </c:pt>
                <c:pt idx="13">
                  <c:v>4.1229447659499989</c:v>
                </c:pt>
                <c:pt idx="14">
                  <c:v>3.6889066701099988</c:v>
                </c:pt>
                <c:pt idx="15">
                  <c:v>3.8769253239999997</c:v>
                </c:pt>
                <c:pt idx="16">
                  <c:v>4.0723407016700008</c:v>
                </c:pt>
                <c:pt idx="17">
                  <c:v>4.4825770480000022</c:v>
                </c:pt>
                <c:pt idx="18">
                  <c:v>4.146010454309998</c:v>
                </c:pt>
                <c:pt idx="19">
                  <c:v>4.1961036756900025</c:v>
                </c:pt>
                <c:pt idx="20">
                  <c:v>4.9113701420400009</c:v>
                </c:pt>
                <c:pt idx="21">
                  <c:v>4.7621358942999974</c:v>
                </c:pt>
                <c:pt idx="22">
                  <c:v>4.6618831869600026</c:v>
                </c:pt>
                <c:pt idx="23">
                  <c:v>5.2807960510499967</c:v>
                </c:pt>
                <c:pt idx="24">
                  <c:v>5.3365118004499994</c:v>
                </c:pt>
                <c:pt idx="25">
                  <c:v>5.5692515501299988</c:v>
                </c:pt>
                <c:pt idx="26">
                  <c:v>5.4225911484799978</c:v>
                </c:pt>
                <c:pt idx="27">
                  <c:v>5.3781399082100014</c:v>
                </c:pt>
                <c:pt idx="28">
                  <c:v>5.2163872665900008</c:v>
                </c:pt>
                <c:pt idx="29">
                  <c:v>4.3721232709099995</c:v>
                </c:pt>
                <c:pt idx="30">
                  <c:v>4.7632499580000003</c:v>
                </c:pt>
                <c:pt idx="31">
                  <c:v>5.7059152184399968</c:v>
                </c:pt>
                <c:pt idx="32">
                  <c:v>6.8024961881499983</c:v>
                </c:pt>
                <c:pt idx="33">
                  <c:v>7.51886006453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35-472A-BACB-371BA4C70AF1}"/>
            </c:ext>
          </c:extLst>
        </c:ser>
        <c:ser>
          <c:idx val="4"/>
          <c:order val="4"/>
          <c:tx>
            <c:strRef>
              <c:f>'Deals x Size'!$V$51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51:$BP$51</c:f>
              <c:numCache>
                <c:formatCode>"$"#,##0.0</c:formatCode>
                <c:ptCount val="34"/>
                <c:pt idx="0">
                  <c:v>2.1320409150000006</c:v>
                </c:pt>
                <c:pt idx="1">
                  <c:v>2.1729566940000007</c:v>
                </c:pt>
                <c:pt idx="2">
                  <c:v>2.3943797849100013</c:v>
                </c:pt>
                <c:pt idx="3">
                  <c:v>2.5986349621299993</c:v>
                </c:pt>
                <c:pt idx="4">
                  <c:v>2.9328502710000004</c:v>
                </c:pt>
                <c:pt idx="5">
                  <c:v>4.1800571763899992</c:v>
                </c:pt>
                <c:pt idx="6">
                  <c:v>3.3724293490000008</c:v>
                </c:pt>
                <c:pt idx="7">
                  <c:v>3.3522095550000013</c:v>
                </c:pt>
                <c:pt idx="8">
                  <c:v>3.4787362847699996</c:v>
                </c:pt>
                <c:pt idx="9">
                  <c:v>3.7532456503699989</c:v>
                </c:pt>
                <c:pt idx="10">
                  <c:v>3.7821333689999999</c:v>
                </c:pt>
                <c:pt idx="11">
                  <c:v>3.6391263709999979</c:v>
                </c:pt>
                <c:pt idx="12">
                  <c:v>3.7354459411200018</c:v>
                </c:pt>
                <c:pt idx="13">
                  <c:v>3.4086863989999996</c:v>
                </c:pt>
                <c:pt idx="14">
                  <c:v>3.335718553</c:v>
                </c:pt>
                <c:pt idx="15">
                  <c:v>3.6591232395000013</c:v>
                </c:pt>
                <c:pt idx="16">
                  <c:v>3.8415311731600004</c:v>
                </c:pt>
                <c:pt idx="17">
                  <c:v>4.3212192728199996</c:v>
                </c:pt>
                <c:pt idx="18">
                  <c:v>3.8807883956600002</c:v>
                </c:pt>
                <c:pt idx="19">
                  <c:v>4.1142169955500005</c:v>
                </c:pt>
                <c:pt idx="20">
                  <c:v>4.6517468644599997</c:v>
                </c:pt>
                <c:pt idx="21">
                  <c:v>4.9971287391400008</c:v>
                </c:pt>
                <c:pt idx="22">
                  <c:v>4.7821034080000002</c:v>
                </c:pt>
                <c:pt idx="23">
                  <c:v>5.0002029938500021</c:v>
                </c:pt>
                <c:pt idx="24">
                  <c:v>4.788375278460002</c:v>
                </c:pt>
                <c:pt idx="25">
                  <c:v>5.5576247199999997</c:v>
                </c:pt>
                <c:pt idx="26">
                  <c:v>5.4543428020000002</c:v>
                </c:pt>
                <c:pt idx="27">
                  <c:v>5.3167588379999993</c:v>
                </c:pt>
                <c:pt idx="28">
                  <c:v>6.3233332710400001</c:v>
                </c:pt>
                <c:pt idx="29">
                  <c:v>5.1222976645599987</c:v>
                </c:pt>
                <c:pt idx="30">
                  <c:v>5.93638136664</c:v>
                </c:pt>
                <c:pt idx="31">
                  <c:v>6.7239725661799996</c:v>
                </c:pt>
                <c:pt idx="32">
                  <c:v>7.6056953887199974</c:v>
                </c:pt>
                <c:pt idx="33">
                  <c:v>8.368841998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35-472A-BACB-371BA4C70AF1}"/>
            </c:ext>
          </c:extLst>
        </c:ser>
        <c:ser>
          <c:idx val="5"/>
          <c:order val="5"/>
          <c:tx>
            <c:strRef>
              <c:f>'Deals x Size'!$V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Deals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Deals x Size'!$AI$52:$BP$52</c:f>
              <c:numCache>
                <c:formatCode>"$"#,##0.0</c:formatCode>
                <c:ptCount val="34"/>
                <c:pt idx="0">
                  <c:v>3.2627465270000005</c:v>
                </c:pt>
                <c:pt idx="1">
                  <c:v>3.1654707269999993</c:v>
                </c:pt>
                <c:pt idx="2">
                  <c:v>3.1212669880000012</c:v>
                </c:pt>
                <c:pt idx="3">
                  <c:v>3.2711305985000005</c:v>
                </c:pt>
                <c:pt idx="4">
                  <c:v>5.4074888689999998</c:v>
                </c:pt>
                <c:pt idx="5">
                  <c:v>10.562925051900002</c:v>
                </c:pt>
                <c:pt idx="6">
                  <c:v>6.2211603793800005</c:v>
                </c:pt>
                <c:pt idx="7">
                  <c:v>8.4397879904100002</c:v>
                </c:pt>
                <c:pt idx="8">
                  <c:v>8.7680669510000033</c:v>
                </c:pt>
                <c:pt idx="9">
                  <c:v>9.533326838999999</c:v>
                </c:pt>
                <c:pt idx="10">
                  <c:v>11.484858183000002</c:v>
                </c:pt>
                <c:pt idx="11">
                  <c:v>8.4189648690000016</c:v>
                </c:pt>
                <c:pt idx="12">
                  <c:v>9.0011384089999975</c:v>
                </c:pt>
                <c:pt idx="13">
                  <c:v>14.897821784000003</c:v>
                </c:pt>
                <c:pt idx="14">
                  <c:v>7.5381711840000003</c:v>
                </c:pt>
                <c:pt idx="15">
                  <c:v>4.909488840999999</c:v>
                </c:pt>
                <c:pt idx="16">
                  <c:v>6.0593473926800021</c:v>
                </c:pt>
                <c:pt idx="17">
                  <c:v>8.6722586630000045</c:v>
                </c:pt>
                <c:pt idx="18">
                  <c:v>11.991782077000003</c:v>
                </c:pt>
                <c:pt idx="19">
                  <c:v>10.36212960282</c:v>
                </c:pt>
                <c:pt idx="20">
                  <c:v>15.425227342000007</c:v>
                </c:pt>
                <c:pt idx="21">
                  <c:v>16.617983674000001</c:v>
                </c:pt>
                <c:pt idx="22">
                  <c:v>20.024649204000006</c:v>
                </c:pt>
                <c:pt idx="23">
                  <c:v>33.180939852400002</c:v>
                </c:pt>
                <c:pt idx="24">
                  <c:v>22.778260960790004</c:v>
                </c:pt>
                <c:pt idx="25">
                  <c:v>19.32910017</c:v>
                </c:pt>
                <c:pt idx="26">
                  <c:v>20.418993222000001</c:v>
                </c:pt>
                <c:pt idx="27">
                  <c:v>17.323861665000003</c:v>
                </c:pt>
                <c:pt idx="28">
                  <c:v>20.181056214999998</c:v>
                </c:pt>
                <c:pt idx="29">
                  <c:v>22.810712246999998</c:v>
                </c:pt>
                <c:pt idx="30">
                  <c:v>32.359110517999994</c:v>
                </c:pt>
                <c:pt idx="31">
                  <c:v>25.570077135000005</c:v>
                </c:pt>
                <c:pt idx="32">
                  <c:v>54.844652703999969</c:v>
                </c:pt>
                <c:pt idx="33">
                  <c:v>53.6070684545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35-472A-BACB-371BA4C70A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U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Alternative VC'!$V$7:$BO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9:$BO$9</c:f>
              <c:numCache>
                <c:formatCode>"$"#,##0.0</c:formatCode>
                <c:ptCount val="46"/>
                <c:pt idx="0">
                  <c:v>3.6833943401199991</c:v>
                </c:pt>
                <c:pt idx="1">
                  <c:v>5.0466599304580022</c:v>
                </c:pt>
                <c:pt idx="2">
                  <c:v>3.6325568903040004</c:v>
                </c:pt>
                <c:pt idx="3">
                  <c:v>3.7360089052450003</c:v>
                </c:pt>
                <c:pt idx="4">
                  <c:v>8.4621031567699987</c:v>
                </c:pt>
                <c:pt idx="5">
                  <c:v>4.794747000000001</c:v>
                </c:pt>
                <c:pt idx="6">
                  <c:v>6.6605371393090049</c:v>
                </c:pt>
                <c:pt idx="7">
                  <c:v>5.3832675143370023</c:v>
                </c:pt>
                <c:pt idx="8">
                  <c:v>5.6009107038430015</c:v>
                </c:pt>
                <c:pt idx="9">
                  <c:v>5.7745739864449996</c:v>
                </c:pt>
                <c:pt idx="10">
                  <c:v>5.6852590154919982</c:v>
                </c:pt>
                <c:pt idx="11">
                  <c:v>5.0344406321290025</c:v>
                </c:pt>
                <c:pt idx="12">
                  <c:v>5.9997243526740007</c:v>
                </c:pt>
                <c:pt idx="13">
                  <c:v>5.8194743251959995</c:v>
                </c:pt>
                <c:pt idx="14">
                  <c:v>7.0977366575260001</c:v>
                </c:pt>
                <c:pt idx="15">
                  <c:v>7.1495790356420033</c:v>
                </c:pt>
                <c:pt idx="16">
                  <c:v>9.595191570847005</c:v>
                </c:pt>
                <c:pt idx="17">
                  <c:v>16.060596778748998</c:v>
                </c:pt>
                <c:pt idx="18">
                  <c:v>10.456282894049004</c:v>
                </c:pt>
                <c:pt idx="19">
                  <c:v>12.331066652746999</c:v>
                </c:pt>
                <c:pt idx="20">
                  <c:v>13.783977143899</c:v>
                </c:pt>
                <c:pt idx="21">
                  <c:v>14.771571311803003</c:v>
                </c:pt>
                <c:pt idx="22">
                  <c:v>16.769756845470003</c:v>
                </c:pt>
                <c:pt idx="23">
                  <c:v>13.592767534719009</c:v>
                </c:pt>
                <c:pt idx="24">
                  <c:v>14.323345220935009</c:v>
                </c:pt>
                <c:pt idx="25">
                  <c:v>20.338338319519998</c:v>
                </c:pt>
                <c:pt idx="26">
                  <c:v>12.235335148419001</c:v>
                </c:pt>
                <c:pt idx="27">
                  <c:v>10.198518475041002</c:v>
                </c:pt>
                <c:pt idx="28">
                  <c:v>10.893274291814</c:v>
                </c:pt>
                <c:pt idx="29">
                  <c:v>14.986944112775003</c:v>
                </c:pt>
                <c:pt idx="30">
                  <c:v>17.320681925153011</c:v>
                </c:pt>
                <c:pt idx="31">
                  <c:v>14.769383796216003</c:v>
                </c:pt>
                <c:pt idx="32">
                  <c:v>20.508041839124001</c:v>
                </c:pt>
                <c:pt idx="33">
                  <c:v>23.267816319434004</c:v>
                </c:pt>
                <c:pt idx="34">
                  <c:v>25.269679908905005</c:v>
                </c:pt>
                <c:pt idx="35">
                  <c:v>39.023520789151988</c:v>
                </c:pt>
                <c:pt idx="36">
                  <c:v>28.48300673888799</c:v>
                </c:pt>
                <c:pt idx="37">
                  <c:v>26.148899785625002</c:v>
                </c:pt>
                <c:pt idx="38">
                  <c:v>26.923425449097987</c:v>
                </c:pt>
                <c:pt idx="39">
                  <c:v>22.848754567770989</c:v>
                </c:pt>
                <c:pt idx="40">
                  <c:v>27.702578547508985</c:v>
                </c:pt>
                <c:pt idx="41">
                  <c:v>27.897088303211998</c:v>
                </c:pt>
                <c:pt idx="42">
                  <c:v>35.506549520489969</c:v>
                </c:pt>
                <c:pt idx="43">
                  <c:v>32.176621966786016</c:v>
                </c:pt>
                <c:pt idx="44">
                  <c:v>59.016607539063941</c:v>
                </c:pt>
                <c:pt idx="45">
                  <c:v>56.852799955618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3-418A-A551-8711E1105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lternative VC'!$U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Alternative VC'!$V$7:$BO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10:$BO$10</c:f>
              <c:numCache>
                <c:formatCode>General</c:formatCode>
                <c:ptCount val="46"/>
                <c:pt idx="0">
                  <c:v>325</c:v>
                </c:pt>
                <c:pt idx="1">
                  <c:v>325</c:v>
                </c:pt>
                <c:pt idx="2">
                  <c:v>293</c:v>
                </c:pt>
                <c:pt idx="3">
                  <c:v>327</c:v>
                </c:pt>
                <c:pt idx="4">
                  <c:v>394</c:v>
                </c:pt>
                <c:pt idx="5">
                  <c:v>370</c:v>
                </c:pt>
                <c:pt idx="6">
                  <c:v>418</c:v>
                </c:pt>
                <c:pt idx="7">
                  <c:v>383</c:v>
                </c:pt>
                <c:pt idx="8">
                  <c:v>451</c:v>
                </c:pt>
                <c:pt idx="9">
                  <c:v>489</c:v>
                </c:pt>
                <c:pt idx="10">
                  <c:v>454</c:v>
                </c:pt>
                <c:pt idx="11">
                  <c:v>440</c:v>
                </c:pt>
                <c:pt idx="12">
                  <c:v>510</c:v>
                </c:pt>
                <c:pt idx="13">
                  <c:v>523</c:v>
                </c:pt>
                <c:pt idx="14">
                  <c:v>586</c:v>
                </c:pt>
                <c:pt idx="15">
                  <c:v>580</c:v>
                </c:pt>
                <c:pt idx="16">
                  <c:v>625</c:v>
                </c:pt>
                <c:pt idx="17">
                  <c:v>710</c:v>
                </c:pt>
                <c:pt idx="18">
                  <c:v>719</c:v>
                </c:pt>
                <c:pt idx="19">
                  <c:v>658</c:v>
                </c:pt>
                <c:pt idx="20">
                  <c:v>777</c:v>
                </c:pt>
                <c:pt idx="21">
                  <c:v>743</c:v>
                </c:pt>
                <c:pt idx="22">
                  <c:v>722</c:v>
                </c:pt>
                <c:pt idx="23">
                  <c:v>669</c:v>
                </c:pt>
                <c:pt idx="24">
                  <c:v>775</c:v>
                </c:pt>
                <c:pt idx="25">
                  <c:v>688</c:v>
                </c:pt>
                <c:pt idx="26">
                  <c:v>675</c:v>
                </c:pt>
                <c:pt idx="27">
                  <c:v>655</c:v>
                </c:pt>
                <c:pt idx="28">
                  <c:v>789</c:v>
                </c:pt>
                <c:pt idx="29">
                  <c:v>757</c:v>
                </c:pt>
                <c:pt idx="30">
                  <c:v>768</c:v>
                </c:pt>
                <c:pt idx="31">
                  <c:v>712</c:v>
                </c:pt>
                <c:pt idx="32">
                  <c:v>902</c:v>
                </c:pt>
                <c:pt idx="33">
                  <c:v>900</c:v>
                </c:pt>
                <c:pt idx="34">
                  <c:v>837</c:v>
                </c:pt>
                <c:pt idx="35">
                  <c:v>878</c:v>
                </c:pt>
                <c:pt idx="36">
                  <c:v>980</c:v>
                </c:pt>
                <c:pt idx="37">
                  <c:v>967</c:v>
                </c:pt>
                <c:pt idx="38">
                  <c:v>961</c:v>
                </c:pt>
                <c:pt idx="39">
                  <c:v>851</c:v>
                </c:pt>
                <c:pt idx="40">
                  <c:v>978</c:v>
                </c:pt>
                <c:pt idx="41">
                  <c:v>871</c:v>
                </c:pt>
                <c:pt idx="42">
                  <c:v>973</c:v>
                </c:pt>
                <c:pt idx="43">
                  <c:v>962</c:v>
                </c:pt>
                <c:pt idx="44">
                  <c:v>1173</c:v>
                </c:pt>
                <c:pt idx="45">
                  <c:v>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F3-418A-A551-8711E1105330}"/>
            </c:ext>
          </c:extLst>
        </c:ser>
        <c:ser>
          <c:idx val="2"/>
          <c:order val="2"/>
          <c:tx>
            <c:strRef>
              <c:f>'Alternative VC'!$U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D3F3-418A-A551-8711E110533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D3F3-418A-A551-8711E110533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D3F3-418A-A551-8711E110533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D3F3-418A-A551-8711E110533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D3F3-418A-A551-8711E110533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D3F3-418A-A551-8711E110533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D3F3-418A-A551-8711E110533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D3F3-418A-A551-8711E110533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D3F3-418A-A551-8711E110533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D3F3-418A-A551-8711E110533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D3F3-418A-A551-8711E110533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D3F3-418A-A551-8711E110533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D3F3-418A-A551-8711E110533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D3F3-418A-A551-8711E110533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D3F3-418A-A551-8711E110533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D3F3-418A-A551-8711E1105330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3F3-418A-A551-8711E1105330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3F3-418A-A551-8711E110533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3F3-418A-A551-8711E1105330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3F3-418A-A551-8711E1105330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D3F3-418A-A551-8711E1105330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D3F3-418A-A551-8711E1105330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D3F3-418A-A551-8711E1105330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D3F3-418A-A551-8711E1105330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D3F3-418A-A551-8711E1105330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D3F3-418A-A551-8711E1105330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D3F3-418A-A551-8711E1105330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D3F3-418A-A551-8711E1105330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D3F3-418A-A551-8711E1105330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D3F3-418A-A551-8711E1105330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D3F3-418A-A551-8711E1105330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D3F3-418A-A551-8711E1105330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D3F3-418A-A551-8711E1105330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D3F3-418A-A551-8711E1105330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D3F3-418A-A551-8711E1105330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D3F3-418A-A551-8711E1105330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D3F3-418A-A551-8711E1105330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D3F3-418A-A551-8711E1105330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D3F3-418A-A551-8711E1105330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D3F3-418A-A551-8711E1105330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D3F3-418A-A551-8711E1105330}"/>
              </c:ext>
            </c:extLst>
          </c:dPt>
          <c:cat>
            <c:multiLvlStrRef>
              <c:f>'Alternative VC'!$V$7:$BO$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11:$BO$11</c:f>
              <c:numCache>
                <c:formatCode>General</c:formatCode>
                <c:ptCount val="46"/>
                <c:pt idx="42">
                  <c:v>75</c:v>
                </c:pt>
                <c:pt idx="43">
                  <c:v>181</c:v>
                </c:pt>
                <c:pt idx="44">
                  <c:v>342</c:v>
                </c:pt>
                <c:pt idx="45">
                  <c:v>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D3F3-418A-A551-8711E1105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11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10:$R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C$11:$R$11</c:f>
              <c:numCache>
                <c:formatCode>"$"#,##0.00</c:formatCode>
                <c:ptCount val="16"/>
                <c:pt idx="0">
                  <c:v>7.1665720050920001</c:v>
                </c:pt>
                <c:pt idx="1">
                  <c:v>10.300806018139996</c:v>
                </c:pt>
                <c:pt idx="2">
                  <c:v>8.1414400442590029</c:v>
                </c:pt>
                <c:pt idx="3">
                  <c:v>5.073585074366</c:v>
                </c:pt>
                <c:pt idx="4">
                  <c:v>6.110939091925002</c:v>
                </c:pt>
                <c:pt idx="5">
                  <c:v>8.274289119499004</c:v>
                </c:pt>
                <c:pt idx="6">
                  <c:v>8.9102278507650023</c:v>
                </c:pt>
                <c:pt idx="7">
                  <c:v>12.073380811948001</c:v>
                </c:pt>
                <c:pt idx="8">
                  <c:v>22.907802362283991</c:v>
                </c:pt>
                <c:pt idx="9">
                  <c:v>32.442613522997007</c:v>
                </c:pt>
                <c:pt idx="10">
                  <c:v>25.930771579560005</c:v>
                </c:pt>
                <c:pt idx="11">
                  <c:v>31.878550606803</c:v>
                </c:pt>
                <c:pt idx="12">
                  <c:v>66.744491404322986</c:v>
                </c:pt>
                <c:pt idx="13">
                  <c:v>58.236691061751991</c:v>
                </c:pt>
                <c:pt idx="14">
                  <c:v>67.314749233577018</c:v>
                </c:pt>
                <c:pt idx="15">
                  <c:v>64.933798649172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95-4DB5-A556-C1C91917AB1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12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AF95-4DB5-A556-C1C91917AB1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AF95-4DB5-A556-C1C91917AB1E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F95-4DB5-A556-C1C91917AB1E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F95-4DB5-A556-C1C91917AB1E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F95-4DB5-A556-C1C91917AB1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AF95-4DB5-A556-C1C91917AB1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F95-4DB5-A556-C1C91917AB1E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Deal Leadership'!$C$10:$R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C$12:$R$12</c:f>
              <c:numCache>
                <c:formatCode>0</c:formatCode>
                <c:ptCount val="16"/>
                <c:pt idx="0">
                  <c:v>463</c:v>
                </c:pt>
                <c:pt idx="1">
                  <c:v>577</c:v>
                </c:pt>
                <c:pt idx="2">
                  <c:v>592</c:v>
                </c:pt>
                <c:pt idx="3">
                  <c:v>434</c:v>
                </c:pt>
                <c:pt idx="4">
                  <c:v>520</c:v>
                </c:pt>
                <c:pt idx="5">
                  <c:v>605</c:v>
                </c:pt>
                <c:pt idx="6">
                  <c:v>743</c:v>
                </c:pt>
                <c:pt idx="7">
                  <c:v>858</c:v>
                </c:pt>
                <c:pt idx="8">
                  <c:v>1101</c:v>
                </c:pt>
                <c:pt idx="9">
                  <c:v>1191</c:v>
                </c:pt>
                <c:pt idx="10">
                  <c:v>1255</c:v>
                </c:pt>
                <c:pt idx="11">
                  <c:v>1348</c:v>
                </c:pt>
                <c:pt idx="12">
                  <c:v>1549</c:v>
                </c:pt>
                <c:pt idx="13">
                  <c:v>1687</c:v>
                </c:pt>
                <c:pt idx="14">
                  <c:v>1744</c:v>
                </c:pt>
                <c:pt idx="15">
                  <c:v>11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F95-4DB5-A556-C1C91917AB1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NTI Deal Leadership'!$T$11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1:$AJ$11</c:f>
              <c:numCache>
                <c:formatCode>"$"#,##0.00</c:formatCode>
                <c:ptCount val="16"/>
                <c:pt idx="0">
                  <c:v>4.0188999999999996E-2</c:v>
                </c:pt>
                <c:pt idx="1">
                  <c:v>2.2242837999999997E-2</c:v>
                </c:pt>
                <c:pt idx="2">
                  <c:v>5.4476091000000004E-2</c:v>
                </c:pt>
                <c:pt idx="3">
                  <c:v>3.6830376602999995E-2</c:v>
                </c:pt>
                <c:pt idx="4">
                  <c:v>1.9680410000000002E-2</c:v>
                </c:pt>
                <c:pt idx="5">
                  <c:v>0.221604238382</c:v>
                </c:pt>
                <c:pt idx="6">
                  <c:v>0.11314076500000002</c:v>
                </c:pt>
                <c:pt idx="7">
                  <c:v>0.10114602127900005</c:v>
                </c:pt>
                <c:pt idx="8">
                  <c:v>0.28232019807399988</c:v>
                </c:pt>
                <c:pt idx="9">
                  <c:v>0.25150170260699994</c:v>
                </c:pt>
                <c:pt idx="10">
                  <c:v>0.45154929399999982</c:v>
                </c:pt>
                <c:pt idx="11">
                  <c:v>0.41416451137599991</c:v>
                </c:pt>
                <c:pt idx="12">
                  <c:v>0.66699372428599968</c:v>
                </c:pt>
                <c:pt idx="13">
                  <c:v>0.73231094918899997</c:v>
                </c:pt>
                <c:pt idx="14">
                  <c:v>0.80684288034800022</c:v>
                </c:pt>
                <c:pt idx="15">
                  <c:v>0.403414747301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B8-40C8-8EDF-2E6FE8B5EFB2}"/>
            </c:ext>
          </c:extLst>
        </c:ser>
        <c:ser>
          <c:idx val="2"/>
          <c:order val="1"/>
          <c:tx>
            <c:strRef>
              <c:f>'NTI Deal Leadership'!$T$12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2:$AJ$12</c:f>
              <c:numCache>
                <c:formatCode>"$"#,##0.00</c:formatCode>
                <c:ptCount val="16"/>
                <c:pt idx="0">
                  <c:v>2.690173329027</c:v>
                </c:pt>
                <c:pt idx="1">
                  <c:v>2.7091067201399985</c:v>
                </c:pt>
                <c:pt idx="2">
                  <c:v>2.6989273972970009</c:v>
                </c:pt>
                <c:pt idx="3">
                  <c:v>1.2217414482859998</c:v>
                </c:pt>
                <c:pt idx="4">
                  <c:v>1.3771978233409998</c:v>
                </c:pt>
                <c:pt idx="5">
                  <c:v>2.0101975755800008</c:v>
                </c:pt>
                <c:pt idx="6">
                  <c:v>2.4445676634979998</c:v>
                </c:pt>
                <c:pt idx="7">
                  <c:v>3.4231219793679979</c:v>
                </c:pt>
                <c:pt idx="8">
                  <c:v>4.5973545924929962</c:v>
                </c:pt>
                <c:pt idx="9">
                  <c:v>6.0289773886330034</c:v>
                </c:pt>
                <c:pt idx="10">
                  <c:v>6.5271503085499978</c:v>
                </c:pt>
                <c:pt idx="11">
                  <c:v>8.9637135724280022</c:v>
                </c:pt>
                <c:pt idx="12">
                  <c:v>14.146997269330996</c:v>
                </c:pt>
                <c:pt idx="13">
                  <c:v>15.497909437150003</c:v>
                </c:pt>
                <c:pt idx="14">
                  <c:v>14.900777359974999</c:v>
                </c:pt>
                <c:pt idx="15">
                  <c:v>11.54710945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B8-40C8-8EDF-2E6FE8B5EFB2}"/>
            </c:ext>
          </c:extLst>
        </c:ser>
        <c:ser>
          <c:idx val="3"/>
          <c:order val="2"/>
          <c:tx>
            <c:strRef>
              <c:f>'NTI Deal Leadership'!$T$13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3:$AJ$13</c:f>
              <c:numCache>
                <c:formatCode>"$"#,##0.00</c:formatCode>
                <c:ptCount val="16"/>
                <c:pt idx="0">
                  <c:v>4.4362096760650003</c:v>
                </c:pt>
                <c:pt idx="1">
                  <c:v>7.5694564599999978</c:v>
                </c:pt>
                <c:pt idx="2">
                  <c:v>5.3880365559620023</c:v>
                </c:pt>
                <c:pt idx="3">
                  <c:v>3.8150132494769999</c:v>
                </c:pt>
                <c:pt idx="4">
                  <c:v>4.714060858584002</c:v>
                </c:pt>
                <c:pt idx="5">
                  <c:v>6.0424873055370032</c:v>
                </c:pt>
                <c:pt idx="6">
                  <c:v>6.3525194222670027</c:v>
                </c:pt>
                <c:pt idx="7">
                  <c:v>8.5491128113010024</c:v>
                </c:pt>
                <c:pt idx="8">
                  <c:v>18.028127571716997</c:v>
                </c:pt>
                <c:pt idx="9">
                  <c:v>26.162134431757007</c:v>
                </c:pt>
                <c:pt idx="10">
                  <c:v>18.952071977010007</c:v>
                </c:pt>
                <c:pt idx="11">
                  <c:v>22.500672522999</c:v>
                </c:pt>
                <c:pt idx="12">
                  <c:v>51.930500410705989</c:v>
                </c:pt>
                <c:pt idx="13">
                  <c:v>42.006470675412984</c:v>
                </c:pt>
                <c:pt idx="14">
                  <c:v>51.60712899325403</c:v>
                </c:pt>
                <c:pt idx="15">
                  <c:v>52.98327444625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B8-40C8-8EDF-2E6FE8B5E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7:$R$7</c:f>
              <c:numCache>
                <c:formatCode>"$"#,##0.0</c:formatCode>
                <c:ptCount val="16"/>
                <c:pt idx="0">
                  <c:v>1.2377225109999999</c:v>
                </c:pt>
                <c:pt idx="1">
                  <c:v>2.1634117082319988</c:v>
                </c:pt>
                <c:pt idx="2">
                  <c:v>2.2644702368810008</c:v>
                </c:pt>
                <c:pt idx="3">
                  <c:v>2.1263308053939989</c:v>
                </c:pt>
                <c:pt idx="4">
                  <c:v>2.5399496222299995</c:v>
                </c:pt>
                <c:pt idx="5">
                  <c:v>3.6204175289060014</c:v>
                </c:pt>
                <c:pt idx="6">
                  <c:v>5.0839722761270068</c:v>
                </c:pt>
                <c:pt idx="7">
                  <c:v>6.6977158413890008</c:v>
                </c:pt>
                <c:pt idx="8">
                  <c:v>9.3266200853760015</c:v>
                </c:pt>
                <c:pt idx="9">
                  <c:v>11.561814195060995</c:v>
                </c:pt>
                <c:pt idx="10">
                  <c:v>10.085758939328997</c:v>
                </c:pt>
                <c:pt idx="11">
                  <c:v>15.531059483107017</c:v>
                </c:pt>
                <c:pt idx="12">
                  <c:v>19.285463914153997</c:v>
                </c:pt>
                <c:pt idx="13">
                  <c:v>23.316837842127004</c:v>
                </c:pt>
                <c:pt idx="14">
                  <c:v>22.975191629597983</c:v>
                </c:pt>
                <c:pt idx="15">
                  <c:v>23.234754383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09-447C-BE45-1C2B02FA32F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DC09-447C-BE45-1C2B02FA32F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DC09-447C-BE45-1C2B02FA32F5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C09-447C-BE45-1C2B02FA32F5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C09-447C-BE45-1C2B02FA32F5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C09-447C-BE45-1C2B02FA32F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DC09-447C-BE45-1C2B02FA32F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C09-447C-BE45-1C2B02FA32F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8:$R$8</c:f>
              <c:numCache>
                <c:formatCode>General</c:formatCode>
                <c:ptCount val="16"/>
                <c:pt idx="0">
                  <c:v>228</c:v>
                </c:pt>
                <c:pt idx="1">
                  <c:v>340</c:v>
                </c:pt>
                <c:pt idx="2">
                  <c:v>443</c:v>
                </c:pt>
                <c:pt idx="3">
                  <c:v>445</c:v>
                </c:pt>
                <c:pt idx="4">
                  <c:v>582</c:v>
                </c:pt>
                <c:pt idx="5">
                  <c:v>874</c:v>
                </c:pt>
                <c:pt idx="6">
                  <c:v>1236</c:v>
                </c:pt>
                <c:pt idx="7">
                  <c:v>1592</c:v>
                </c:pt>
                <c:pt idx="8">
                  <c:v>1936</c:v>
                </c:pt>
                <c:pt idx="9">
                  <c:v>2080</c:v>
                </c:pt>
                <c:pt idx="10">
                  <c:v>1979</c:v>
                </c:pt>
                <c:pt idx="11">
                  <c:v>2312</c:v>
                </c:pt>
                <c:pt idx="12">
                  <c:v>2514</c:v>
                </c:pt>
                <c:pt idx="13">
                  <c:v>2837</c:v>
                </c:pt>
                <c:pt idx="14">
                  <c:v>2758</c:v>
                </c:pt>
                <c:pt idx="15">
                  <c:v>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09-447C-BE45-1C2B02FA32F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B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255-430B-ADC3-17E3789F0E70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7255-430B-ADC3-17E3789F0E7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7255-430B-ADC3-17E3789F0E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255-430B-ADC3-17E3789F0E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255-430B-ADC3-17E3789F0E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255-430B-ADC3-17E3789F0E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255-430B-ADC3-17E3789F0E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255-430B-ADC3-17E3789F0E7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255-430B-ADC3-17E3789F0E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255-430B-ADC3-17E3789F0E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255-430B-ADC3-17E3789F0E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255-430B-ADC3-17E3789F0E7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255-430B-ADC3-17E3789F0E7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255-430B-ADC3-17E3789F0E7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255-430B-ADC3-17E3789F0E7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255-430B-ADC3-17E3789F0E7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255-430B-ADC3-17E3789F0E7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37:$R$37</c:f>
              <c:numCache>
                <c:formatCode>0.0%</c:formatCode>
                <c:ptCount val="16"/>
                <c:pt idx="0">
                  <c:v>2.7322404371584699E-2</c:v>
                </c:pt>
                <c:pt idx="1">
                  <c:v>3.2088861462511574E-2</c:v>
                </c:pt>
                <c:pt idx="2">
                  <c:v>3.7293553542887589E-2</c:v>
                </c:pt>
                <c:pt idx="3">
                  <c:v>4.0816326530612242E-2</c:v>
                </c:pt>
                <c:pt idx="4">
                  <c:v>3.5994764397905762E-2</c:v>
                </c:pt>
                <c:pt idx="5">
                  <c:v>3.7537537537537538E-2</c:v>
                </c:pt>
                <c:pt idx="6">
                  <c:v>3.9356984478935701E-2</c:v>
                </c:pt>
                <c:pt idx="7">
                  <c:v>4.3212721825305368E-2</c:v>
                </c:pt>
                <c:pt idx="8">
                  <c:v>4.838056680161943E-2</c:v>
                </c:pt>
                <c:pt idx="9">
                  <c:v>4.4290859534702617E-2</c:v>
                </c:pt>
                <c:pt idx="10">
                  <c:v>4.5190445448676564E-2</c:v>
                </c:pt>
                <c:pt idx="11">
                  <c:v>5.2266190617871668E-2</c:v>
                </c:pt>
                <c:pt idx="12">
                  <c:v>5.7219947897283213E-2</c:v>
                </c:pt>
                <c:pt idx="13">
                  <c:v>6.0687154696132596E-2</c:v>
                </c:pt>
                <c:pt idx="14">
                  <c:v>6.5166934475986427E-2</c:v>
                </c:pt>
                <c:pt idx="15">
                  <c:v>6.11869345192455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255-430B-ADC3-17E3789F0E70}"/>
            </c:ext>
          </c:extLst>
        </c:ser>
        <c:ser>
          <c:idx val="1"/>
          <c:order val="1"/>
          <c:tx>
            <c:strRef>
              <c:f>'Female Founder Activity'!$B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7255-430B-ADC3-17E3789F0E7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7255-430B-ADC3-17E3789F0E7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7255-430B-ADC3-17E3789F0E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255-430B-ADC3-17E3789F0E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255-430B-ADC3-17E3789F0E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255-430B-ADC3-17E3789F0E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255-430B-ADC3-17E3789F0E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255-430B-ADC3-17E3789F0E7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255-430B-ADC3-17E3789F0E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255-430B-ADC3-17E3789F0E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255-430B-ADC3-17E3789F0E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255-430B-ADC3-17E3789F0E7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255-430B-ADC3-17E3789F0E7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255-430B-ADC3-17E3789F0E7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255-430B-ADC3-17E3789F0E7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255-430B-ADC3-17E3789F0E7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255-430B-ADC3-17E3789F0E7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38:$R$38</c:f>
              <c:numCache>
                <c:formatCode>0.0%</c:formatCode>
                <c:ptCount val="16"/>
                <c:pt idx="0">
                  <c:v>9.5838587641866327E-2</c:v>
                </c:pt>
                <c:pt idx="1">
                  <c:v>0.10490589324282629</c:v>
                </c:pt>
                <c:pt idx="2">
                  <c:v>0.11800745871070857</c:v>
                </c:pt>
                <c:pt idx="3">
                  <c:v>0.12272476558190844</c:v>
                </c:pt>
                <c:pt idx="4">
                  <c:v>0.12696335078534032</c:v>
                </c:pt>
                <c:pt idx="5">
                  <c:v>0.14581247914581247</c:v>
                </c:pt>
                <c:pt idx="6">
                  <c:v>0.17128603104212861</c:v>
                </c:pt>
                <c:pt idx="7">
                  <c:v>0.18345240838902974</c:v>
                </c:pt>
                <c:pt idx="8">
                  <c:v>0.19595141700404858</c:v>
                </c:pt>
                <c:pt idx="9">
                  <c:v>0.20247250073006912</c:v>
                </c:pt>
                <c:pt idx="10">
                  <c:v>0.21293307510221648</c:v>
                </c:pt>
                <c:pt idx="11">
                  <c:v>0.2292968362590499</c:v>
                </c:pt>
                <c:pt idx="12">
                  <c:v>0.23390398213621139</c:v>
                </c:pt>
                <c:pt idx="13">
                  <c:v>0.2449067679558011</c:v>
                </c:pt>
                <c:pt idx="14">
                  <c:v>0.24620603463667201</c:v>
                </c:pt>
                <c:pt idx="15">
                  <c:v>0.24888820733016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255-430B-ADC3-17E3789F0E7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U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689C-450C-B0A3-18F5D0271B78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689C-450C-B0A3-18F5D0271B78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689C-450C-B0A3-18F5D0271B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9C-450C-B0A3-18F5D0271B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9C-450C-B0A3-18F5D0271B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9C-450C-B0A3-18F5D0271B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9C-450C-B0A3-18F5D0271B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9C-450C-B0A3-18F5D0271B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9C-450C-B0A3-18F5D0271B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9C-450C-B0A3-18F5D0271B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9C-450C-B0A3-18F5D0271B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9C-450C-B0A3-18F5D0271B7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9C-450C-B0A3-18F5D0271B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9C-450C-B0A3-18F5D0271B7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9C-450C-B0A3-18F5D0271B7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9C-450C-B0A3-18F5D0271B7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9C-450C-B0A3-18F5D0271B7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37:$AK$37</c:f>
              <c:numCache>
                <c:formatCode>0.0%</c:formatCode>
                <c:ptCount val="16"/>
                <c:pt idx="0">
                  <c:v>1.2303226935522025E-2</c:v>
                </c:pt>
                <c:pt idx="1">
                  <c:v>2.091385636304733E-2</c:v>
                </c:pt>
                <c:pt idx="2">
                  <c:v>1.7615967637865514E-2</c:v>
                </c:pt>
                <c:pt idx="3">
                  <c:v>2.6137734026522422E-2</c:v>
                </c:pt>
                <c:pt idx="4">
                  <c:v>2.0001961653363452E-2</c:v>
                </c:pt>
                <c:pt idx="5">
                  <c:v>2.3941934249186413E-2</c:v>
                </c:pt>
                <c:pt idx="6">
                  <c:v>2.065383492930397E-2</c:v>
                </c:pt>
                <c:pt idx="7">
                  <c:v>2.7173201492192579E-2</c:v>
                </c:pt>
                <c:pt idx="8">
                  <c:v>2.4001661189700055E-2</c:v>
                </c:pt>
                <c:pt idx="9">
                  <c:v>2.113098442174817E-2</c:v>
                </c:pt>
                <c:pt idx="10">
                  <c:v>1.7845600144500318E-2</c:v>
                </c:pt>
                <c:pt idx="11">
                  <c:v>2.6267180567361017E-2</c:v>
                </c:pt>
                <c:pt idx="12">
                  <c:v>2.2126900874293677E-2</c:v>
                </c:pt>
                <c:pt idx="13">
                  <c:v>2.4472563111104989E-2</c:v>
                </c:pt>
                <c:pt idx="14">
                  <c:v>2.3366826092448705E-2</c:v>
                </c:pt>
                <c:pt idx="15">
                  <c:v>1.59619341089494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89C-450C-B0A3-18F5D0271B78}"/>
            </c:ext>
          </c:extLst>
        </c:ser>
        <c:ser>
          <c:idx val="1"/>
          <c:order val="1"/>
          <c:tx>
            <c:strRef>
              <c:f>'Female Founder Activity'!$U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689C-450C-B0A3-18F5D0271B7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689C-450C-B0A3-18F5D0271B78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689C-450C-B0A3-18F5D0271B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9C-450C-B0A3-18F5D0271B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9C-450C-B0A3-18F5D0271B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89C-450C-B0A3-18F5D0271B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89C-450C-B0A3-18F5D0271B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89C-450C-B0A3-18F5D0271B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89C-450C-B0A3-18F5D0271B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89C-450C-B0A3-18F5D0271B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89C-450C-B0A3-18F5D0271B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89C-450C-B0A3-18F5D0271B7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89C-450C-B0A3-18F5D0271B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89C-450C-B0A3-18F5D0271B7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9C-450C-B0A3-18F5D0271B7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89C-450C-B0A3-18F5D0271B7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89C-450C-B0A3-18F5D0271B7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38:$AK$38</c:f>
              <c:numCache>
                <c:formatCode>0.0%</c:formatCode>
                <c:ptCount val="16"/>
                <c:pt idx="0">
                  <c:v>6.3754432990260637E-2</c:v>
                </c:pt>
                <c:pt idx="1">
                  <c:v>8.0355937878419617E-2</c:v>
                </c:pt>
                <c:pt idx="2">
                  <c:v>8.3871117665159992E-2</c:v>
                </c:pt>
                <c:pt idx="3">
                  <c:v>9.8511498462485692E-2</c:v>
                </c:pt>
                <c:pt idx="4">
                  <c:v>9.6977396363000457E-2</c:v>
                </c:pt>
                <c:pt idx="5">
                  <c:v>9.2369797247396676E-2</c:v>
                </c:pt>
                <c:pt idx="6">
                  <c:v>0.13521956188247961</c:v>
                </c:pt>
                <c:pt idx="7">
                  <c:v>0.15398329523487159</c:v>
                </c:pt>
                <c:pt idx="8">
                  <c:v>0.13525911884965214</c:v>
                </c:pt>
                <c:pt idx="9">
                  <c:v>0.1445877832867532</c:v>
                </c:pt>
                <c:pt idx="10">
                  <c:v>0.12914422657074648</c:v>
                </c:pt>
                <c:pt idx="11">
                  <c:v>0.18523903651092774</c:v>
                </c:pt>
                <c:pt idx="12">
                  <c:v>0.13976391316162001</c:v>
                </c:pt>
                <c:pt idx="13">
                  <c:v>0.1717568629022807</c:v>
                </c:pt>
                <c:pt idx="14">
                  <c:v>0.14817314737199083</c:v>
                </c:pt>
                <c:pt idx="15">
                  <c:v>0.1627870835943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689C-450C-B0A3-18F5D0271B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U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7:$AK$7</c:f>
              <c:numCache>
                <c:formatCode>"$"#,##0.0</c:formatCode>
                <c:ptCount val="16"/>
                <c:pt idx="0">
                  <c:v>0.23885367999999996</c:v>
                </c:pt>
                <c:pt idx="1">
                  <c:v>0.56306083799999984</c:v>
                </c:pt>
                <c:pt idx="2">
                  <c:v>0.47562063700000018</c:v>
                </c:pt>
                <c:pt idx="3">
                  <c:v>0.56417240536599988</c:v>
                </c:pt>
                <c:pt idx="4">
                  <c:v>0.52387439599999974</c:v>
                </c:pt>
                <c:pt idx="5">
                  <c:v>0.93839979100000015</c:v>
                </c:pt>
                <c:pt idx="6">
                  <c:v>0.77654092880099979</c:v>
                </c:pt>
                <c:pt idx="7">
                  <c:v>1.1819358834859996</c:v>
                </c:pt>
                <c:pt idx="8">
                  <c:v>1.6550039453019982</c:v>
                </c:pt>
                <c:pt idx="9">
                  <c:v>1.6897175548949996</c:v>
                </c:pt>
                <c:pt idx="10">
                  <c:v>1.3936853854359998</c:v>
                </c:pt>
                <c:pt idx="11">
                  <c:v>2.2023281459959989</c:v>
                </c:pt>
                <c:pt idx="12">
                  <c:v>3.0532026378639996</c:v>
                </c:pt>
                <c:pt idx="13">
                  <c:v>3.3222706563259954</c:v>
                </c:pt>
                <c:pt idx="14">
                  <c:v>3.6231754320619998</c:v>
                </c:pt>
                <c:pt idx="15">
                  <c:v>2.278261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82-4752-B93D-B609611C8F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U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7982-4752-B93D-B609611C8F4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7982-4752-B93D-B609611C8F4A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982-4752-B93D-B609611C8F4A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982-4752-B93D-B609611C8F4A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982-4752-B93D-B609611C8F4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7982-4752-B93D-B609611C8F4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982-4752-B93D-B609611C8F4A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8:$AK$8</c:f>
              <c:numCache>
                <c:formatCode>General</c:formatCode>
                <c:ptCount val="16"/>
                <c:pt idx="0">
                  <c:v>65</c:v>
                </c:pt>
                <c:pt idx="1">
                  <c:v>104</c:v>
                </c:pt>
                <c:pt idx="2">
                  <c:v>140</c:v>
                </c:pt>
                <c:pt idx="3">
                  <c:v>148</c:v>
                </c:pt>
                <c:pt idx="4">
                  <c:v>165</c:v>
                </c:pt>
                <c:pt idx="5">
                  <c:v>225</c:v>
                </c:pt>
                <c:pt idx="6">
                  <c:v>284</c:v>
                </c:pt>
                <c:pt idx="7">
                  <c:v>375</c:v>
                </c:pt>
                <c:pt idx="8">
                  <c:v>478</c:v>
                </c:pt>
                <c:pt idx="9">
                  <c:v>455</c:v>
                </c:pt>
                <c:pt idx="10">
                  <c:v>420</c:v>
                </c:pt>
                <c:pt idx="11">
                  <c:v>527</c:v>
                </c:pt>
                <c:pt idx="12">
                  <c:v>615</c:v>
                </c:pt>
                <c:pt idx="13">
                  <c:v>703</c:v>
                </c:pt>
                <c:pt idx="14">
                  <c:v>730</c:v>
                </c:pt>
                <c:pt idx="15">
                  <c:v>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982-4752-B93D-B609611C8F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T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multiLvlStrRef>
              <c:f>'Female Founder First Financings'!$AG$8:$BN$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18:$BN$18</c:f>
              <c:numCache>
                <c:formatCode>General</c:formatCode>
                <c:ptCount val="34"/>
                <c:pt idx="0">
                  <c:v>61</c:v>
                </c:pt>
                <c:pt idx="1">
                  <c:v>34</c:v>
                </c:pt>
                <c:pt idx="2">
                  <c:v>33</c:v>
                </c:pt>
                <c:pt idx="3">
                  <c:v>38</c:v>
                </c:pt>
                <c:pt idx="4">
                  <c:v>56</c:v>
                </c:pt>
                <c:pt idx="5">
                  <c:v>52</c:v>
                </c:pt>
                <c:pt idx="6">
                  <c:v>42</c:v>
                </c:pt>
                <c:pt idx="7">
                  <c:v>46</c:v>
                </c:pt>
                <c:pt idx="8">
                  <c:v>47</c:v>
                </c:pt>
                <c:pt idx="9">
                  <c:v>41</c:v>
                </c:pt>
                <c:pt idx="10">
                  <c:v>35</c:v>
                </c:pt>
                <c:pt idx="11">
                  <c:v>34</c:v>
                </c:pt>
                <c:pt idx="12">
                  <c:v>45</c:v>
                </c:pt>
                <c:pt idx="13">
                  <c:v>33</c:v>
                </c:pt>
                <c:pt idx="14">
                  <c:v>32</c:v>
                </c:pt>
                <c:pt idx="15">
                  <c:v>36</c:v>
                </c:pt>
                <c:pt idx="16">
                  <c:v>51</c:v>
                </c:pt>
                <c:pt idx="17">
                  <c:v>41</c:v>
                </c:pt>
                <c:pt idx="18">
                  <c:v>58</c:v>
                </c:pt>
                <c:pt idx="19">
                  <c:v>44</c:v>
                </c:pt>
                <c:pt idx="20">
                  <c:v>55</c:v>
                </c:pt>
                <c:pt idx="21">
                  <c:v>51</c:v>
                </c:pt>
                <c:pt idx="22">
                  <c:v>36</c:v>
                </c:pt>
                <c:pt idx="23">
                  <c:v>46</c:v>
                </c:pt>
                <c:pt idx="24">
                  <c:v>75</c:v>
                </c:pt>
                <c:pt idx="25">
                  <c:v>46</c:v>
                </c:pt>
                <c:pt idx="26">
                  <c:v>66</c:v>
                </c:pt>
                <c:pt idx="27">
                  <c:v>66</c:v>
                </c:pt>
                <c:pt idx="28">
                  <c:v>79</c:v>
                </c:pt>
                <c:pt idx="29">
                  <c:v>39</c:v>
                </c:pt>
                <c:pt idx="30">
                  <c:v>54</c:v>
                </c:pt>
                <c:pt idx="31">
                  <c:v>62</c:v>
                </c:pt>
                <c:pt idx="32">
                  <c:v>67</c:v>
                </c:pt>
                <c:pt idx="33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DC-4DC3-962B-EFBEA5B9DF39}"/>
            </c:ext>
          </c:extLst>
        </c:ser>
        <c:ser>
          <c:idx val="2"/>
          <c:order val="1"/>
          <c:tx>
            <c:strRef>
              <c:f>'Female Founder First Financings'!$T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First Financings'!$AG$8:$BN$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20:$BN$20</c:f>
              <c:numCache>
                <c:formatCode>General</c:formatCode>
                <c:ptCount val="34"/>
                <c:pt idx="0">
                  <c:v>122</c:v>
                </c:pt>
                <c:pt idx="1">
                  <c:v>105</c:v>
                </c:pt>
                <c:pt idx="2">
                  <c:v>106</c:v>
                </c:pt>
                <c:pt idx="3">
                  <c:v>110</c:v>
                </c:pt>
                <c:pt idx="4">
                  <c:v>138</c:v>
                </c:pt>
                <c:pt idx="5">
                  <c:v>94</c:v>
                </c:pt>
                <c:pt idx="6">
                  <c:v>108</c:v>
                </c:pt>
                <c:pt idx="7">
                  <c:v>137</c:v>
                </c:pt>
                <c:pt idx="8">
                  <c:v>140</c:v>
                </c:pt>
                <c:pt idx="9">
                  <c:v>96</c:v>
                </c:pt>
                <c:pt idx="10">
                  <c:v>112</c:v>
                </c:pt>
                <c:pt idx="11">
                  <c:v>94</c:v>
                </c:pt>
                <c:pt idx="12">
                  <c:v>143</c:v>
                </c:pt>
                <c:pt idx="13">
                  <c:v>90</c:v>
                </c:pt>
                <c:pt idx="14">
                  <c:v>82</c:v>
                </c:pt>
                <c:pt idx="15">
                  <c:v>87</c:v>
                </c:pt>
                <c:pt idx="16">
                  <c:v>137</c:v>
                </c:pt>
                <c:pt idx="17">
                  <c:v>112</c:v>
                </c:pt>
                <c:pt idx="18">
                  <c:v>110</c:v>
                </c:pt>
                <c:pt idx="19">
                  <c:v>105</c:v>
                </c:pt>
                <c:pt idx="20">
                  <c:v>132</c:v>
                </c:pt>
                <c:pt idx="21">
                  <c:v>100</c:v>
                </c:pt>
                <c:pt idx="22">
                  <c:v>95</c:v>
                </c:pt>
                <c:pt idx="23">
                  <c:v>125</c:v>
                </c:pt>
                <c:pt idx="24">
                  <c:v>147</c:v>
                </c:pt>
                <c:pt idx="25">
                  <c:v>101</c:v>
                </c:pt>
                <c:pt idx="26">
                  <c:v>137</c:v>
                </c:pt>
                <c:pt idx="27">
                  <c:v>114</c:v>
                </c:pt>
                <c:pt idx="28">
                  <c:v>129</c:v>
                </c:pt>
                <c:pt idx="29">
                  <c:v>121</c:v>
                </c:pt>
                <c:pt idx="30">
                  <c:v>97</c:v>
                </c:pt>
                <c:pt idx="31">
                  <c:v>136</c:v>
                </c:pt>
                <c:pt idx="32">
                  <c:v>124</c:v>
                </c:pt>
                <c:pt idx="33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DC-4DC3-962B-EFBEA5B9DF39}"/>
            </c:ext>
          </c:extLst>
        </c:ser>
        <c:ser>
          <c:idx val="3"/>
          <c:order val="2"/>
          <c:tx>
            <c:strRef>
              <c:f>'Female Founder First Financings'!$T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Female Founder First Financings'!$AG$8:$BN$9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19:$BN$19</c:f>
              <c:numCache>
                <c:formatCode>General</c:formatCode>
                <c:ptCount val="34"/>
                <c:pt idx="0">
                  <c:v>731</c:v>
                </c:pt>
                <c:pt idx="1">
                  <c:v>584</c:v>
                </c:pt>
                <c:pt idx="2">
                  <c:v>591</c:v>
                </c:pt>
                <c:pt idx="3">
                  <c:v>624</c:v>
                </c:pt>
                <c:pt idx="4">
                  <c:v>711</c:v>
                </c:pt>
                <c:pt idx="5">
                  <c:v>632</c:v>
                </c:pt>
                <c:pt idx="6">
                  <c:v>634</c:v>
                </c:pt>
                <c:pt idx="7">
                  <c:v>581</c:v>
                </c:pt>
                <c:pt idx="8">
                  <c:v>674</c:v>
                </c:pt>
                <c:pt idx="9">
                  <c:v>653</c:v>
                </c:pt>
                <c:pt idx="10">
                  <c:v>567</c:v>
                </c:pt>
                <c:pt idx="11">
                  <c:v>585</c:v>
                </c:pt>
                <c:pt idx="12">
                  <c:v>612</c:v>
                </c:pt>
                <c:pt idx="13">
                  <c:v>490</c:v>
                </c:pt>
                <c:pt idx="14">
                  <c:v>492</c:v>
                </c:pt>
                <c:pt idx="15">
                  <c:v>467</c:v>
                </c:pt>
                <c:pt idx="16">
                  <c:v>614</c:v>
                </c:pt>
                <c:pt idx="17">
                  <c:v>481</c:v>
                </c:pt>
                <c:pt idx="18">
                  <c:v>460</c:v>
                </c:pt>
                <c:pt idx="19">
                  <c:v>508</c:v>
                </c:pt>
                <c:pt idx="20">
                  <c:v>636</c:v>
                </c:pt>
                <c:pt idx="21">
                  <c:v>510</c:v>
                </c:pt>
                <c:pt idx="22">
                  <c:v>456</c:v>
                </c:pt>
                <c:pt idx="23">
                  <c:v>540</c:v>
                </c:pt>
                <c:pt idx="24">
                  <c:v>708</c:v>
                </c:pt>
                <c:pt idx="25">
                  <c:v>521</c:v>
                </c:pt>
                <c:pt idx="26">
                  <c:v>537</c:v>
                </c:pt>
                <c:pt idx="27">
                  <c:v>505</c:v>
                </c:pt>
                <c:pt idx="28">
                  <c:v>671</c:v>
                </c:pt>
                <c:pt idx="29">
                  <c:v>415</c:v>
                </c:pt>
                <c:pt idx="30">
                  <c:v>506</c:v>
                </c:pt>
                <c:pt idx="31">
                  <c:v>547</c:v>
                </c:pt>
                <c:pt idx="32">
                  <c:v>575</c:v>
                </c:pt>
                <c:pt idx="33">
                  <c:v>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DC-4DC3-962B-EFBEA5B9D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18:$R$18</c:f>
              <c:numCache>
                <c:formatCode>General</c:formatCode>
                <c:ptCount val="16"/>
                <c:pt idx="0">
                  <c:v>33</c:v>
                </c:pt>
                <c:pt idx="1">
                  <c:v>46</c:v>
                </c:pt>
                <c:pt idx="2">
                  <c:v>62</c:v>
                </c:pt>
                <c:pt idx="3">
                  <c:v>73</c:v>
                </c:pt>
                <c:pt idx="4">
                  <c:v>73</c:v>
                </c:pt>
                <c:pt idx="5">
                  <c:v>93</c:v>
                </c:pt>
                <c:pt idx="6">
                  <c:v>147</c:v>
                </c:pt>
                <c:pt idx="7">
                  <c:v>166</c:v>
                </c:pt>
                <c:pt idx="8">
                  <c:v>196</c:v>
                </c:pt>
                <c:pt idx="9">
                  <c:v>157</c:v>
                </c:pt>
                <c:pt idx="10">
                  <c:v>146</c:v>
                </c:pt>
                <c:pt idx="11">
                  <c:v>194</c:v>
                </c:pt>
                <c:pt idx="12">
                  <c:v>188</c:v>
                </c:pt>
                <c:pt idx="13">
                  <c:v>253</c:v>
                </c:pt>
                <c:pt idx="14">
                  <c:v>234</c:v>
                </c:pt>
                <c:pt idx="15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12-4CB6-8784-A59B19D74BB0}"/>
            </c:ext>
          </c:extLst>
        </c:ser>
        <c:ser>
          <c:idx val="2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20:$R$20</c:f>
              <c:numCache>
                <c:formatCode>General</c:formatCode>
                <c:ptCount val="16"/>
                <c:pt idx="0">
                  <c:v>79</c:v>
                </c:pt>
                <c:pt idx="1">
                  <c:v>104</c:v>
                </c:pt>
                <c:pt idx="2">
                  <c:v>142</c:v>
                </c:pt>
                <c:pt idx="3">
                  <c:v>139</c:v>
                </c:pt>
                <c:pt idx="4">
                  <c:v>182</c:v>
                </c:pt>
                <c:pt idx="5">
                  <c:v>301</c:v>
                </c:pt>
                <c:pt idx="6">
                  <c:v>420</c:v>
                </c:pt>
                <c:pt idx="7">
                  <c:v>443</c:v>
                </c:pt>
                <c:pt idx="8">
                  <c:v>477</c:v>
                </c:pt>
                <c:pt idx="9">
                  <c:v>442</c:v>
                </c:pt>
                <c:pt idx="10">
                  <c:v>402</c:v>
                </c:pt>
                <c:pt idx="11">
                  <c:v>464</c:v>
                </c:pt>
                <c:pt idx="12">
                  <c:v>452</c:v>
                </c:pt>
                <c:pt idx="13">
                  <c:v>499</c:v>
                </c:pt>
                <c:pt idx="14">
                  <c:v>483</c:v>
                </c:pt>
                <c:pt idx="15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12-4CB6-8784-A59B19D74BB0}"/>
            </c:ext>
          </c:extLst>
        </c:ser>
        <c:ser>
          <c:idx val="3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19:$R$19</c:f>
              <c:numCache>
                <c:formatCode>General</c:formatCode>
                <c:ptCount val="16"/>
                <c:pt idx="0">
                  <c:v>872</c:v>
                </c:pt>
                <c:pt idx="1">
                  <c:v>1174</c:v>
                </c:pt>
                <c:pt idx="2">
                  <c:v>1254</c:v>
                </c:pt>
                <c:pt idx="3">
                  <c:v>1162</c:v>
                </c:pt>
                <c:pt idx="4">
                  <c:v>1505</c:v>
                </c:pt>
                <c:pt idx="5">
                  <c:v>2027</c:v>
                </c:pt>
                <c:pt idx="6">
                  <c:v>2353</c:v>
                </c:pt>
                <c:pt idx="7">
                  <c:v>2530</c:v>
                </c:pt>
                <c:pt idx="8">
                  <c:v>2558</c:v>
                </c:pt>
                <c:pt idx="9">
                  <c:v>2479</c:v>
                </c:pt>
                <c:pt idx="10">
                  <c:v>2061</c:v>
                </c:pt>
                <c:pt idx="11">
                  <c:v>2063</c:v>
                </c:pt>
                <c:pt idx="12">
                  <c:v>2142</c:v>
                </c:pt>
                <c:pt idx="13">
                  <c:v>2271</c:v>
                </c:pt>
                <c:pt idx="14">
                  <c:v>2139</c:v>
                </c:pt>
                <c:pt idx="15">
                  <c:v>1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12-4CB6-8784-A59B19D74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6:$AV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8:$AV$8</c:f>
              <c:numCache>
                <c:formatCode>"$"#,##0.0</c:formatCode>
                <c:ptCount val="46"/>
                <c:pt idx="0">
                  <c:v>0.46993844545199998</c:v>
                </c:pt>
                <c:pt idx="1">
                  <c:v>0.75420620599999988</c:v>
                </c:pt>
                <c:pt idx="2">
                  <c:v>0.70241375499999936</c:v>
                </c:pt>
                <c:pt idx="3">
                  <c:v>0.61339121577800015</c:v>
                </c:pt>
                <c:pt idx="4">
                  <c:v>0.83704700939299992</c:v>
                </c:pt>
                <c:pt idx="5">
                  <c:v>1.0279952200000002</c:v>
                </c:pt>
                <c:pt idx="6">
                  <c:v>0.95998567171000004</c:v>
                </c:pt>
                <c:pt idx="7">
                  <c:v>0.79538962780300004</c:v>
                </c:pt>
                <c:pt idx="8">
                  <c:v>0.81313757688900046</c:v>
                </c:pt>
                <c:pt idx="9">
                  <c:v>1.7655700587980001</c:v>
                </c:pt>
                <c:pt idx="10">
                  <c:v>1.299774687332</c:v>
                </c:pt>
                <c:pt idx="11">
                  <c:v>1.2054899531080001</c:v>
                </c:pt>
                <c:pt idx="12">
                  <c:v>1.3435364078449996</c:v>
                </c:pt>
                <c:pt idx="13">
                  <c:v>2.1327997433500001</c:v>
                </c:pt>
                <c:pt idx="14">
                  <c:v>1.5291500805209997</c:v>
                </c:pt>
                <c:pt idx="15">
                  <c:v>1.6922296096730001</c:v>
                </c:pt>
                <c:pt idx="16">
                  <c:v>2.0221836774549979</c:v>
                </c:pt>
                <c:pt idx="17">
                  <c:v>2.6865777544379994</c:v>
                </c:pt>
                <c:pt idx="18">
                  <c:v>2.2935039875440002</c:v>
                </c:pt>
                <c:pt idx="19">
                  <c:v>2.3243546659390004</c:v>
                </c:pt>
                <c:pt idx="20">
                  <c:v>2.346772627083999</c:v>
                </c:pt>
                <c:pt idx="21">
                  <c:v>3.1536839322470009</c:v>
                </c:pt>
                <c:pt idx="22">
                  <c:v>3.1674206018199991</c:v>
                </c:pt>
                <c:pt idx="23">
                  <c:v>2.8939370339100026</c:v>
                </c:pt>
                <c:pt idx="24">
                  <c:v>2.2988489039450006</c:v>
                </c:pt>
                <c:pt idx="25">
                  <c:v>2.5449225244690021</c:v>
                </c:pt>
                <c:pt idx="26">
                  <c:v>2.7375568495600007</c:v>
                </c:pt>
                <c:pt idx="27">
                  <c:v>2.5044306613550007</c:v>
                </c:pt>
                <c:pt idx="28">
                  <c:v>2.579128985149</c:v>
                </c:pt>
                <c:pt idx="29">
                  <c:v>4.4281324399269995</c:v>
                </c:pt>
                <c:pt idx="30">
                  <c:v>4.4480488925829995</c:v>
                </c:pt>
                <c:pt idx="31">
                  <c:v>4.075749165448002</c:v>
                </c:pt>
                <c:pt idx="32">
                  <c:v>3.6660294459649987</c:v>
                </c:pt>
                <c:pt idx="33">
                  <c:v>4.8456638921400046</c:v>
                </c:pt>
                <c:pt idx="34">
                  <c:v>5.2358757588570031</c:v>
                </c:pt>
                <c:pt idx="35">
                  <c:v>5.5378948171919964</c:v>
                </c:pt>
                <c:pt idx="36">
                  <c:v>5.8973077585410039</c:v>
                </c:pt>
                <c:pt idx="37">
                  <c:v>6.004751792750004</c:v>
                </c:pt>
                <c:pt idx="38">
                  <c:v>6.9158726229359981</c:v>
                </c:pt>
                <c:pt idx="39">
                  <c:v>4.4989056679000043</c:v>
                </c:pt>
                <c:pt idx="40">
                  <c:v>4.7960150305080003</c:v>
                </c:pt>
                <c:pt idx="41">
                  <c:v>5.9496598562599958</c:v>
                </c:pt>
                <c:pt idx="42">
                  <c:v>5.5576243456920036</c:v>
                </c:pt>
                <c:pt idx="43">
                  <c:v>6.6718923971380031</c:v>
                </c:pt>
                <c:pt idx="44">
                  <c:v>11.186372473563994</c:v>
                </c:pt>
                <c:pt idx="45">
                  <c:v>12.048381909774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B-426C-912A-7AFA6BA7FD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6:$AV$7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9:$AV$9</c:f>
              <c:numCache>
                <c:formatCode>General</c:formatCode>
                <c:ptCount val="46"/>
                <c:pt idx="0">
                  <c:v>150</c:v>
                </c:pt>
                <c:pt idx="1">
                  <c:v>151</c:v>
                </c:pt>
                <c:pt idx="2">
                  <c:v>143</c:v>
                </c:pt>
                <c:pt idx="3">
                  <c:v>138</c:v>
                </c:pt>
                <c:pt idx="4">
                  <c:v>246</c:v>
                </c:pt>
                <c:pt idx="5">
                  <c:v>205</c:v>
                </c:pt>
                <c:pt idx="6">
                  <c:v>208</c:v>
                </c:pt>
                <c:pt idx="7">
                  <c:v>215</c:v>
                </c:pt>
                <c:pt idx="8">
                  <c:v>317</c:v>
                </c:pt>
                <c:pt idx="9">
                  <c:v>329</c:v>
                </c:pt>
                <c:pt idx="10">
                  <c:v>292</c:v>
                </c:pt>
                <c:pt idx="11">
                  <c:v>298</c:v>
                </c:pt>
                <c:pt idx="12">
                  <c:v>401</c:v>
                </c:pt>
                <c:pt idx="13">
                  <c:v>377</c:v>
                </c:pt>
                <c:pt idx="14">
                  <c:v>404</c:v>
                </c:pt>
                <c:pt idx="15">
                  <c:v>410</c:v>
                </c:pt>
                <c:pt idx="16">
                  <c:v>487</c:v>
                </c:pt>
                <c:pt idx="17">
                  <c:v>461</c:v>
                </c:pt>
                <c:pt idx="18">
                  <c:v>481</c:v>
                </c:pt>
                <c:pt idx="19">
                  <c:v>507</c:v>
                </c:pt>
                <c:pt idx="20">
                  <c:v>550</c:v>
                </c:pt>
                <c:pt idx="21">
                  <c:v>541</c:v>
                </c:pt>
                <c:pt idx="22">
                  <c:v>489</c:v>
                </c:pt>
                <c:pt idx="23">
                  <c:v>500</c:v>
                </c:pt>
                <c:pt idx="24">
                  <c:v>583</c:v>
                </c:pt>
                <c:pt idx="25">
                  <c:v>473</c:v>
                </c:pt>
                <c:pt idx="26">
                  <c:v>465</c:v>
                </c:pt>
                <c:pt idx="27">
                  <c:v>458</c:v>
                </c:pt>
                <c:pt idx="28">
                  <c:v>605</c:v>
                </c:pt>
                <c:pt idx="29">
                  <c:v>593</c:v>
                </c:pt>
                <c:pt idx="30">
                  <c:v>567</c:v>
                </c:pt>
                <c:pt idx="31">
                  <c:v>547</c:v>
                </c:pt>
                <c:pt idx="32">
                  <c:v>665</c:v>
                </c:pt>
                <c:pt idx="33">
                  <c:v>601</c:v>
                </c:pt>
                <c:pt idx="34">
                  <c:v>576</c:v>
                </c:pt>
                <c:pt idx="35">
                  <c:v>672</c:v>
                </c:pt>
                <c:pt idx="36">
                  <c:v>765</c:v>
                </c:pt>
                <c:pt idx="37">
                  <c:v>711</c:v>
                </c:pt>
                <c:pt idx="38">
                  <c:v>695</c:v>
                </c:pt>
                <c:pt idx="39">
                  <c:v>666</c:v>
                </c:pt>
                <c:pt idx="40">
                  <c:v>802</c:v>
                </c:pt>
                <c:pt idx="41">
                  <c:v>607</c:v>
                </c:pt>
                <c:pt idx="42">
                  <c:v>624</c:v>
                </c:pt>
                <c:pt idx="43">
                  <c:v>725</c:v>
                </c:pt>
                <c:pt idx="44">
                  <c:v>874</c:v>
                </c:pt>
                <c:pt idx="45">
                  <c:v>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B-426C-912A-7AFA6BA7FD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86</c:f>
              <c:strCache>
                <c:ptCount val="1"/>
                <c:pt idx="0">
                  <c:v>A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E$87:$E$109</c:f>
              <c:numCache>
                <c:formatCode>General</c:formatCode>
                <c:ptCount val="23"/>
                <c:pt idx="0">
                  <c:v>331</c:v>
                </c:pt>
                <c:pt idx="1">
                  <c:v>202</c:v>
                </c:pt>
                <c:pt idx="2">
                  <c:v>85</c:v>
                </c:pt>
                <c:pt idx="4">
                  <c:v>479</c:v>
                </c:pt>
                <c:pt idx="5">
                  <c:v>266</c:v>
                </c:pt>
                <c:pt idx="6">
                  <c:v>93</c:v>
                </c:pt>
                <c:pt idx="8">
                  <c:v>2649</c:v>
                </c:pt>
                <c:pt idx="9">
                  <c:v>2120</c:v>
                </c:pt>
                <c:pt idx="10">
                  <c:v>1199</c:v>
                </c:pt>
                <c:pt idx="12">
                  <c:v>1353</c:v>
                </c:pt>
                <c:pt idx="13">
                  <c:v>1697</c:v>
                </c:pt>
                <c:pt idx="14">
                  <c:v>1357</c:v>
                </c:pt>
                <c:pt idx="16">
                  <c:v>753</c:v>
                </c:pt>
                <c:pt idx="17">
                  <c:v>1281</c:v>
                </c:pt>
                <c:pt idx="18">
                  <c:v>1642</c:v>
                </c:pt>
                <c:pt idx="20">
                  <c:v>185</c:v>
                </c:pt>
                <c:pt idx="21">
                  <c:v>388</c:v>
                </c:pt>
                <c:pt idx="22">
                  <c:v>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5-4BB9-B9C9-13FD37F41263}"/>
            </c:ext>
          </c:extLst>
        </c:ser>
        <c:ser>
          <c:idx val="2"/>
          <c:order val="1"/>
          <c:tx>
            <c:strRef>
              <c:f>'Deals x Size'!$F$86</c:f>
              <c:strCache>
                <c:ptCount val="1"/>
                <c:pt idx="0">
                  <c:v>Angel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F$87:$F$109</c:f>
              <c:numCache>
                <c:formatCode>General</c:formatCode>
                <c:ptCount val="23"/>
                <c:pt idx="0">
                  <c:v>2874</c:v>
                </c:pt>
                <c:pt idx="1">
                  <c:v>3199</c:v>
                </c:pt>
                <c:pt idx="2">
                  <c:v>2369</c:v>
                </c:pt>
                <c:pt idx="4">
                  <c:v>960</c:v>
                </c:pt>
                <c:pt idx="5">
                  <c:v>1014</c:v>
                </c:pt>
                <c:pt idx="6">
                  <c:v>862</c:v>
                </c:pt>
                <c:pt idx="8">
                  <c:v>1518</c:v>
                </c:pt>
                <c:pt idx="9">
                  <c:v>1583</c:v>
                </c:pt>
                <c:pt idx="10">
                  <c:v>1407</c:v>
                </c:pt>
                <c:pt idx="12">
                  <c:v>217</c:v>
                </c:pt>
                <c:pt idx="13">
                  <c:v>259</c:v>
                </c:pt>
                <c:pt idx="14">
                  <c:v>277</c:v>
                </c:pt>
                <c:pt idx="16">
                  <c:v>24</c:v>
                </c:pt>
                <c:pt idx="17">
                  <c:v>32</c:v>
                </c:pt>
                <c:pt idx="18">
                  <c:v>63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5-4BB9-B9C9-13FD37F41263}"/>
            </c:ext>
          </c:extLst>
        </c:ser>
        <c:ser>
          <c:idx val="3"/>
          <c:order val="2"/>
          <c:tx>
            <c:strRef>
              <c:f>'Deals x Size'!$G$86</c:f>
              <c:strCache>
                <c:ptCount val="1"/>
                <c:pt idx="0">
                  <c:v>Seed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G$87:$G$109</c:f>
              <c:numCache>
                <c:formatCode>General</c:formatCode>
                <c:ptCount val="23"/>
                <c:pt idx="0">
                  <c:v>2552</c:v>
                </c:pt>
                <c:pt idx="1">
                  <c:v>1307</c:v>
                </c:pt>
                <c:pt idx="2">
                  <c:v>814</c:v>
                </c:pt>
                <c:pt idx="4">
                  <c:v>1247</c:v>
                </c:pt>
                <c:pt idx="5">
                  <c:v>1022</c:v>
                </c:pt>
                <c:pt idx="6">
                  <c:v>660</c:v>
                </c:pt>
                <c:pt idx="8">
                  <c:v>2890</c:v>
                </c:pt>
                <c:pt idx="9">
                  <c:v>4094</c:v>
                </c:pt>
                <c:pt idx="10">
                  <c:v>3924</c:v>
                </c:pt>
                <c:pt idx="12">
                  <c:v>150</c:v>
                </c:pt>
                <c:pt idx="13">
                  <c:v>463</c:v>
                </c:pt>
                <c:pt idx="14">
                  <c:v>792</c:v>
                </c:pt>
                <c:pt idx="16">
                  <c:v>17</c:v>
                </c:pt>
                <c:pt idx="17">
                  <c:v>85</c:v>
                </c:pt>
                <c:pt idx="18">
                  <c:v>179</c:v>
                </c:pt>
                <c:pt idx="20">
                  <c:v>5</c:v>
                </c:pt>
                <c:pt idx="21">
                  <c:v>21</c:v>
                </c:pt>
                <c:pt idx="22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D5-4BB9-B9C9-13FD37F41263}"/>
            </c:ext>
          </c:extLst>
        </c:ser>
        <c:ser>
          <c:idx val="0"/>
          <c:order val="3"/>
          <c:tx>
            <c:strRef>
              <c:f>'Deals x Size'!$H$86</c:f>
              <c:strCache>
                <c:ptCount val="1"/>
                <c:pt idx="0">
                  <c:v>B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H$87:$H$109</c:f>
              <c:numCache>
                <c:formatCode>General</c:formatCode>
                <c:ptCount val="23"/>
                <c:pt idx="0">
                  <c:v>64</c:v>
                </c:pt>
                <c:pt idx="1">
                  <c:v>37</c:v>
                </c:pt>
                <c:pt idx="2">
                  <c:v>22</c:v>
                </c:pt>
                <c:pt idx="4">
                  <c:v>90</c:v>
                </c:pt>
                <c:pt idx="5">
                  <c:v>44</c:v>
                </c:pt>
                <c:pt idx="6">
                  <c:v>27</c:v>
                </c:pt>
                <c:pt idx="8">
                  <c:v>651</c:v>
                </c:pt>
                <c:pt idx="9">
                  <c:v>451</c:v>
                </c:pt>
                <c:pt idx="10">
                  <c:v>217</c:v>
                </c:pt>
                <c:pt idx="12">
                  <c:v>555</c:v>
                </c:pt>
                <c:pt idx="13">
                  <c:v>463</c:v>
                </c:pt>
                <c:pt idx="14">
                  <c:v>303</c:v>
                </c:pt>
                <c:pt idx="16">
                  <c:v>806</c:v>
                </c:pt>
                <c:pt idx="17">
                  <c:v>1000</c:v>
                </c:pt>
                <c:pt idx="18">
                  <c:v>848</c:v>
                </c:pt>
                <c:pt idx="20">
                  <c:v>401</c:v>
                </c:pt>
                <c:pt idx="21">
                  <c:v>604</c:v>
                </c:pt>
                <c:pt idx="22">
                  <c:v>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D5-4BB9-B9C9-13FD37F41263}"/>
            </c:ext>
          </c:extLst>
        </c:ser>
        <c:ser>
          <c:idx val="4"/>
          <c:order val="4"/>
          <c:tx>
            <c:strRef>
              <c:f>'Deals x Size'!$I$86</c:f>
              <c:strCache>
                <c:ptCount val="1"/>
                <c:pt idx="0">
                  <c:v>C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I$87:$I$109</c:f>
              <c:numCache>
                <c:formatCode>General</c:formatCode>
                <c:ptCount val="23"/>
                <c:pt idx="0">
                  <c:v>17</c:v>
                </c:pt>
                <c:pt idx="1">
                  <c:v>9</c:v>
                </c:pt>
                <c:pt idx="2">
                  <c:v>10</c:v>
                </c:pt>
                <c:pt idx="4">
                  <c:v>25</c:v>
                </c:pt>
                <c:pt idx="5">
                  <c:v>17</c:v>
                </c:pt>
                <c:pt idx="6">
                  <c:v>12</c:v>
                </c:pt>
                <c:pt idx="8">
                  <c:v>222</c:v>
                </c:pt>
                <c:pt idx="9">
                  <c:v>159</c:v>
                </c:pt>
                <c:pt idx="10">
                  <c:v>86</c:v>
                </c:pt>
                <c:pt idx="12">
                  <c:v>209</c:v>
                </c:pt>
                <c:pt idx="13">
                  <c:v>157</c:v>
                </c:pt>
                <c:pt idx="14">
                  <c:v>72</c:v>
                </c:pt>
                <c:pt idx="16">
                  <c:v>446</c:v>
                </c:pt>
                <c:pt idx="17">
                  <c:v>346</c:v>
                </c:pt>
                <c:pt idx="18">
                  <c:v>252</c:v>
                </c:pt>
                <c:pt idx="20">
                  <c:v>376</c:v>
                </c:pt>
                <c:pt idx="21">
                  <c:v>587</c:v>
                </c:pt>
                <c:pt idx="22">
                  <c:v>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D5-4BB9-B9C9-13FD37F41263}"/>
            </c:ext>
          </c:extLst>
        </c:ser>
        <c:ser>
          <c:idx val="5"/>
          <c:order val="5"/>
          <c:tx>
            <c:strRef>
              <c:f>'Deals x Size'!$J$86</c:f>
              <c:strCache>
                <c:ptCount val="1"/>
                <c:pt idx="0">
                  <c:v>D+</c:v>
                </c:pt>
              </c:strCache>
            </c:strRef>
          </c:tx>
          <c:invertIfNegative val="0"/>
          <c:cat>
            <c:multiLvlStrRef>
              <c:f>'Deals x Size'!$C$87:$D$10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J$87:$J$109</c:f>
              <c:numCache>
                <c:formatCode>General</c:formatCode>
                <c:ptCount val="23"/>
                <c:pt idx="0">
                  <c:v>10</c:v>
                </c:pt>
                <c:pt idx="1">
                  <c:v>5</c:v>
                </c:pt>
                <c:pt idx="2">
                  <c:v>4</c:v>
                </c:pt>
                <c:pt idx="4">
                  <c:v>12</c:v>
                </c:pt>
                <c:pt idx="5">
                  <c:v>8</c:v>
                </c:pt>
                <c:pt idx="6">
                  <c:v>7</c:v>
                </c:pt>
                <c:pt idx="8">
                  <c:v>153</c:v>
                </c:pt>
                <c:pt idx="9">
                  <c:v>100</c:v>
                </c:pt>
                <c:pt idx="10">
                  <c:v>45</c:v>
                </c:pt>
                <c:pt idx="12">
                  <c:v>145</c:v>
                </c:pt>
                <c:pt idx="13">
                  <c:v>117</c:v>
                </c:pt>
                <c:pt idx="14">
                  <c:v>63</c:v>
                </c:pt>
                <c:pt idx="16">
                  <c:v>323</c:v>
                </c:pt>
                <c:pt idx="17">
                  <c:v>259</c:v>
                </c:pt>
                <c:pt idx="18">
                  <c:v>108</c:v>
                </c:pt>
                <c:pt idx="20">
                  <c:v>597</c:v>
                </c:pt>
                <c:pt idx="21">
                  <c:v>630</c:v>
                </c:pt>
                <c:pt idx="22">
                  <c:v>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D5-4BB9-B9C9-13FD37F41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effectLst>
            <a:softEdge rad="711200"/>
          </a:effectLst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40:$AV$4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42:$AV$42</c:f>
              <c:numCache>
                <c:formatCode>"$"#,##0.0</c:formatCode>
                <c:ptCount val="46"/>
                <c:pt idx="0">
                  <c:v>0.10152036299999997</c:v>
                </c:pt>
                <c:pt idx="1">
                  <c:v>0.10378009700000004</c:v>
                </c:pt>
                <c:pt idx="2">
                  <c:v>0.21366533199999999</c:v>
                </c:pt>
                <c:pt idx="3">
                  <c:v>0.10490860399999999</c:v>
                </c:pt>
                <c:pt idx="4">
                  <c:v>0.19294824200000002</c:v>
                </c:pt>
                <c:pt idx="5">
                  <c:v>0.20686899099999997</c:v>
                </c:pt>
                <c:pt idx="6">
                  <c:v>0.25559445700000005</c:v>
                </c:pt>
                <c:pt idx="7">
                  <c:v>0.28298810099999994</c:v>
                </c:pt>
                <c:pt idx="8">
                  <c:v>0.17759507380100004</c:v>
                </c:pt>
                <c:pt idx="9">
                  <c:v>0.13951759799999999</c:v>
                </c:pt>
                <c:pt idx="10">
                  <c:v>0.24440164999999997</c:v>
                </c:pt>
                <c:pt idx="11">
                  <c:v>0.21502660699999998</c:v>
                </c:pt>
                <c:pt idx="12">
                  <c:v>0.37914219999999998</c:v>
                </c:pt>
                <c:pt idx="13">
                  <c:v>0.31042383502599991</c:v>
                </c:pt>
                <c:pt idx="14">
                  <c:v>0.17729025545999993</c:v>
                </c:pt>
                <c:pt idx="15">
                  <c:v>0.31507959299999994</c:v>
                </c:pt>
                <c:pt idx="16">
                  <c:v>0.31465374600000007</c:v>
                </c:pt>
                <c:pt idx="17">
                  <c:v>0.62866677630199996</c:v>
                </c:pt>
                <c:pt idx="18">
                  <c:v>0.36418925600000007</c:v>
                </c:pt>
                <c:pt idx="19">
                  <c:v>0.34749416699999996</c:v>
                </c:pt>
                <c:pt idx="20">
                  <c:v>0.32255787499999999</c:v>
                </c:pt>
                <c:pt idx="21">
                  <c:v>0.46988476599999995</c:v>
                </c:pt>
                <c:pt idx="22">
                  <c:v>0.37746113800000003</c:v>
                </c:pt>
                <c:pt idx="23">
                  <c:v>0.51981377589500011</c:v>
                </c:pt>
                <c:pt idx="24">
                  <c:v>0.29947472203600006</c:v>
                </c:pt>
                <c:pt idx="25">
                  <c:v>0.27700532099999997</c:v>
                </c:pt>
                <c:pt idx="26">
                  <c:v>0.38719270439999998</c:v>
                </c:pt>
                <c:pt idx="27">
                  <c:v>0.43001263799999995</c:v>
                </c:pt>
                <c:pt idx="28">
                  <c:v>0.37593518400000014</c:v>
                </c:pt>
                <c:pt idx="29">
                  <c:v>0.42216214772200006</c:v>
                </c:pt>
                <c:pt idx="30">
                  <c:v>0.70548859827400012</c:v>
                </c:pt>
                <c:pt idx="31">
                  <c:v>0.69874221600000008</c:v>
                </c:pt>
                <c:pt idx="32">
                  <c:v>0.87268196531099951</c:v>
                </c:pt>
                <c:pt idx="33">
                  <c:v>0.78527475413999992</c:v>
                </c:pt>
                <c:pt idx="34">
                  <c:v>0.66796762311500024</c:v>
                </c:pt>
                <c:pt idx="35">
                  <c:v>0.72727829529800003</c:v>
                </c:pt>
                <c:pt idx="36">
                  <c:v>0.97868720499999984</c:v>
                </c:pt>
                <c:pt idx="37">
                  <c:v>0.87624321899999935</c:v>
                </c:pt>
                <c:pt idx="38">
                  <c:v>0.70341909132599978</c:v>
                </c:pt>
                <c:pt idx="39">
                  <c:v>0.76392114100000019</c:v>
                </c:pt>
                <c:pt idx="40">
                  <c:v>0.77637334000000013</c:v>
                </c:pt>
                <c:pt idx="41">
                  <c:v>1.0498573883669995</c:v>
                </c:pt>
                <c:pt idx="42">
                  <c:v>0.62241186513500035</c:v>
                </c:pt>
                <c:pt idx="43">
                  <c:v>1.17453283856</c:v>
                </c:pt>
                <c:pt idx="44">
                  <c:v>0.934133502</c:v>
                </c:pt>
                <c:pt idx="45">
                  <c:v>1.34412844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B-4EDE-81DC-9DA569E0C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40:$AV$41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43:$AV$43</c:f>
              <c:numCache>
                <c:formatCode>General</c:formatCode>
                <c:ptCount val="46"/>
                <c:pt idx="0">
                  <c:v>42</c:v>
                </c:pt>
                <c:pt idx="1">
                  <c:v>35</c:v>
                </c:pt>
                <c:pt idx="2">
                  <c:v>46</c:v>
                </c:pt>
                <c:pt idx="3">
                  <c:v>42</c:v>
                </c:pt>
                <c:pt idx="4">
                  <c:v>68</c:v>
                </c:pt>
                <c:pt idx="5">
                  <c:v>53</c:v>
                </c:pt>
                <c:pt idx="6">
                  <c:v>52</c:v>
                </c:pt>
                <c:pt idx="7">
                  <c:v>52</c:v>
                </c:pt>
                <c:pt idx="8">
                  <c:v>83</c:v>
                </c:pt>
                <c:pt idx="9">
                  <c:v>75</c:v>
                </c:pt>
                <c:pt idx="10">
                  <c:v>72</c:v>
                </c:pt>
                <c:pt idx="11">
                  <c:v>54</c:v>
                </c:pt>
                <c:pt idx="12">
                  <c:v>113</c:v>
                </c:pt>
                <c:pt idx="13">
                  <c:v>95</c:v>
                </c:pt>
                <c:pt idx="14">
                  <c:v>83</c:v>
                </c:pt>
                <c:pt idx="15">
                  <c:v>84</c:v>
                </c:pt>
                <c:pt idx="16">
                  <c:v>127</c:v>
                </c:pt>
                <c:pt idx="17">
                  <c:v>130</c:v>
                </c:pt>
                <c:pt idx="18">
                  <c:v>106</c:v>
                </c:pt>
                <c:pt idx="19">
                  <c:v>115</c:v>
                </c:pt>
                <c:pt idx="20">
                  <c:v>115</c:v>
                </c:pt>
                <c:pt idx="21">
                  <c:v>128</c:v>
                </c:pt>
                <c:pt idx="22">
                  <c:v>100</c:v>
                </c:pt>
                <c:pt idx="23">
                  <c:v>112</c:v>
                </c:pt>
                <c:pt idx="24">
                  <c:v>120</c:v>
                </c:pt>
                <c:pt idx="25">
                  <c:v>96</c:v>
                </c:pt>
                <c:pt idx="26">
                  <c:v>105</c:v>
                </c:pt>
                <c:pt idx="27">
                  <c:v>99</c:v>
                </c:pt>
                <c:pt idx="28">
                  <c:v>123</c:v>
                </c:pt>
                <c:pt idx="29">
                  <c:v>146</c:v>
                </c:pt>
                <c:pt idx="30">
                  <c:v>133</c:v>
                </c:pt>
                <c:pt idx="31">
                  <c:v>125</c:v>
                </c:pt>
                <c:pt idx="32">
                  <c:v>175</c:v>
                </c:pt>
                <c:pt idx="33">
                  <c:v>148</c:v>
                </c:pt>
                <c:pt idx="34">
                  <c:v>136</c:v>
                </c:pt>
                <c:pt idx="35">
                  <c:v>156</c:v>
                </c:pt>
                <c:pt idx="36">
                  <c:v>198</c:v>
                </c:pt>
                <c:pt idx="37">
                  <c:v>156</c:v>
                </c:pt>
                <c:pt idx="38">
                  <c:v>170</c:v>
                </c:pt>
                <c:pt idx="39">
                  <c:v>179</c:v>
                </c:pt>
                <c:pt idx="40">
                  <c:v>227</c:v>
                </c:pt>
                <c:pt idx="41">
                  <c:v>145</c:v>
                </c:pt>
                <c:pt idx="42">
                  <c:v>173</c:v>
                </c:pt>
                <c:pt idx="43">
                  <c:v>185</c:v>
                </c:pt>
                <c:pt idx="44">
                  <c:v>223</c:v>
                </c:pt>
                <c:pt idx="45">
                  <c:v>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3B-4EDE-81DC-9DA569E0C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7:$R$7</c:f>
              <c:numCache>
                <c:formatCode>General</c:formatCode>
                <c:ptCount val="16"/>
                <c:pt idx="0">
                  <c:v>48</c:v>
                </c:pt>
                <c:pt idx="1">
                  <c:v>72</c:v>
                </c:pt>
                <c:pt idx="2">
                  <c:v>107</c:v>
                </c:pt>
                <c:pt idx="3">
                  <c:v>140</c:v>
                </c:pt>
                <c:pt idx="4">
                  <c:v>209</c:v>
                </c:pt>
                <c:pt idx="5">
                  <c:v>370</c:v>
                </c:pt>
                <c:pt idx="6">
                  <c:v>643</c:v>
                </c:pt>
                <c:pt idx="7">
                  <c:v>889</c:v>
                </c:pt>
                <c:pt idx="8">
                  <c:v>1053</c:v>
                </c:pt>
                <c:pt idx="9">
                  <c:v>1097</c:v>
                </c:pt>
                <c:pt idx="10">
                  <c:v>1001</c:v>
                </c:pt>
                <c:pt idx="11">
                  <c:v>1130</c:v>
                </c:pt>
                <c:pt idx="12">
                  <c:v>1230</c:v>
                </c:pt>
                <c:pt idx="13">
                  <c:v>1342</c:v>
                </c:pt>
                <c:pt idx="14">
                  <c:v>1290</c:v>
                </c:pt>
                <c:pt idx="15">
                  <c:v>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5-4AA5-8D76-F462DEB66B9D}"/>
            </c:ext>
          </c:extLst>
        </c:ser>
        <c:ser>
          <c:idx val="2"/>
          <c:order val="1"/>
          <c:tx>
            <c:strRef>
              <c:f>'Female Founder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8:$R$8</c:f>
              <c:numCache>
                <c:formatCode>General</c:formatCode>
                <c:ptCount val="16"/>
                <c:pt idx="0">
                  <c:v>121</c:v>
                </c:pt>
                <c:pt idx="1">
                  <c:v>188</c:v>
                </c:pt>
                <c:pt idx="2">
                  <c:v>230</c:v>
                </c:pt>
                <c:pt idx="3">
                  <c:v>210</c:v>
                </c:pt>
                <c:pt idx="4">
                  <c:v>236</c:v>
                </c:pt>
                <c:pt idx="5">
                  <c:v>346</c:v>
                </c:pt>
                <c:pt idx="6">
                  <c:v>398</c:v>
                </c:pt>
                <c:pt idx="7">
                  <c:v>501</c:v>
                </c:pt>
                <c:pt idx="8">
                  <c:v>616</c:v>
                </c:pt>
                <c:pt idx="9">
                  <c:v>663</c:v>
                </c:pt>
                <c:pt idx="10">
                  <c:v>663</c:v>
                </c:pt>
                <c:pt idx="11">
                  <c:v>756</c:v>
                </c:pt>
                <c:pt idx="12">
                  <c:v>797</c:v>
                </c:pt>
                <c:pt idx="13">
                  <c:v>890</c:v>
                </c:pt>
                <c:pt idx="14">
                  <c:v>817</c:v>
                </c:pt>
                <c:pt idx="15">
                  <c:v>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A5-4AA5-8D76-F462DEB66B9D}"/>
            </c:ext>
          </c:extLst>
        </c:ser>
        <c:ser>
          <c:idx val="3"/>
          <c:order val="2"/>
          <c:tx>
            <c:strRef>
              <c:f>'Female Founder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9:$R$9</c:f>
              <c:numCache>
                <c:formatCode>General</c:formatCode>
                <c:ptCount val="16"/>
                <c:pt idx="0">
                  <c:v>59</c:v>
                </c:pt>
                <c:pt idx="1">
                  <c:v>80</c:v>
                </c:pt>
                <c:pt idx="2">
                  <c:v>106</c:v>
                </c:pt>
                <c:pt idx="3">
                  <c:v>95</c:v>
                </c:pt>
                <c:pt idx="4">
                  <c:v>137</c:v>
                </c:pt>
                <c:pt idx="5">
                  <c:v>158</c:v>
                </c:pt>
                <c:pt idx="6">
                  <c:v>195</c:v>
                </c:pt>
                <c:pt idx="7">
                  <c:v>202</c:v>
                </c:pt>
                <c:pt idx="8">
                  <c:v>267</c:v>
                </c:pt>
                <c:pt idx="9">
                  <c:v>320</c:v>
                </c:pt>
                <c:pt idx="10">
                  <c:v>315</c:v>
                </c:pt>
                <c:pt idx="11">
                  <c:v>426</c:v>
                </c:pt>
                <c:pt idx="12">
                  <c:v>487</c:v>
                </c:pt>
                <c:pt idx="13">
                  <c:v>605</c:v>
                </c:pt>
                <c:pt idx="14">
                  <c:v>651</c:v>
                </c:pt>
                <c:pt idx="15">
                  <c:v>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A5-4AA5-8D76-F462DEB66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T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7:$AJ$7</c:f>
              <c:numCache>
                <c:formatCode>"$"#,##0.0</c:formatCode>
                <c:ptCount val="16"/>
                <c:pt idx="0">
                  <c:v>4.2081411000000006E-2</c:v>
                </c:pt>
                <c:pt idx="1">
                  <c:v>7.7804939619000008E-2</c:v>
                </c:pt>
                <c:pt idx="2">
                  <c:v>0.10525981044099998</c:v>
                </c:pt>
                <c:pt idx="3">
                  <c:v>0.15757340087899999</c:v>
                </c:pt>
                <c:pt idx="4">
                  <c:v>0.15706578811699995</c:v>
                </c:pt>
                <c:pt idx="5">
                  <c:v>0.27173768923400005</c:v>
                </c:pt>
                <c:pt idx="6">
                  <c:v>0.51732634452800041</c:v>
                </c:pt>
                <c:pt idx="7">
                  <c:v>0.779980073429</c:v>
                </c:pt>
                <c:pt idx="8">
                  <c:v>0.87116695122499954</c:v>
                </c:pt>
                <c:pt idx="9">
                  <c:v>1.216422320332001</c:v>
                </c:pt>
                <c:pt idx="10">
                  <c:v>1.2493688172410005</c:v>
                </c:pt>
                <c:pt idx="11">
                  <c:v>1.47092317944</c:v>
                </c:pt>
                <c:pt idx="12">
                  <c:v>1.9202214660319978</c:v>
                </c:pt>
                <c:pt idx="13">
                  <c:v>2.4122059823699975</c:v>
                </c:pt>
                <c:pt idx="14">
                  <c:v>2.6668980608000004</c:v>
                </c:pt>
                <c:pt idx="15">
                  <c:v>1.757791640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0-42C9-A005-D5C4351237E8}"/>
            </c:ext>
          </c:extLst>
        </c:ser>
        <c:ser>
          <c:idx val="2"/>
          <c:order val="1"/>
          <c:tx>
            <c:strRef>
              <c:f>'Female Founder x Stage'!$T$8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8:$AJ$8</c:f>
              <c:numCache>
                <c:formatCode>"$"#,##0.0</c:formatCode>
                <c:ptCount val="16"/>
                <c:pt idx="0">
                  <c:v>0.57930575399999995</c:v>
                </c:pt>
                <c:pt idx="1">
                  <c:v>0.92575614261299966</c:v>
                </c:pt>
                <c:pt idx="2">
                  <c:v>1.1241866979999997</c:v>
                </c:pt>
                <c:pt idx="3">
                  <c:v>1.0480532315150004</c:v>
                </c:pt>
                <c:pt idx="4">
                  <c:v>0.89364090811300012</c:v>
                </c:pt>
                <c:pt idx="5">
                  <c:v>1.6177266246720003</c:v>
                </c:pt>
                <c:pt idx="6">
                  <c:v>2.0656576847980004</c:v>
                </c:pt>
                <c:pt idx="7">
                  <c:v>2.6948355864509996</c:v>
                </c:pt>
                <c:pt idx="8">
                  <c:v>3.4727549791509968</c:v>
                </c:pt>
                <c:pt idx="9">
                  <c:v>4.5133137399550005</c:v>
                </c:pt>
                <c:pt idx="10">
                  <c:v>4.5577808921620004</c:v>
                </c:pt>
                <c:pt idx="11">
                  <c:v>5.7608902613060007</c:v>
                </c:pt>
                <c:pt idx="12">
                  <c:v>8.2813591567399971</c:v>
                </c:pt>
                <c:pt idx="13">
                  <c:v>9.1882041871159998</c:v>
                </c:pt>
                <c:pt idx="14">
                  <c:v>8.5249025268749978</c:v>
                </c:pt>
                <c:pt idx="15">
                  <c:v>5.965913027983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30-42C9-A005-D5C4351237E8}"/>
            </c:ext>
          </c:extLst>
        </c:ser>
        <c:ser>
          <c:idx val="3"/>
          <c:order val="2"/>
          <c:tx>
            <c:strRef>
              <c:f>'Female Founder x Stage'!$T$9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9:$AJ$9</c:f>
              <c:numCache>
                <c:formatCode>"$"#,##0.0</c:formatCode>
                <c:ptCount val="16"/>
                <c:pt idx="0">
                  <c:v>0.61633534599999995</c:v>
                </c:pt>
                <c:pt idx="1">
                  <c:v>1.1598506259999999</c:v>
                </c:pt>
                <c:pt idx="2">
                  <c:v>1.0350237284400001</c:v>
                </c:pt>
                <c:pt idx="3">
                  <c:v>0.92070417299999963</c:v>
                </c:pt>
                <c:pt idx="4">
                  <c:v>1.489242926</c:v>
                </c:pt>
                <c:pt idx="5">
                  <c:v>1.730953215</c:v>
                </c:pt>
                <c:pt idx="6">
                  <c:v>2.500988246801001</c:v>
                </c:pt>
                <c:pt idx="7">
                  <c:v>3.2229001815090013</c:v>
                </c:pt>
                <c:pt idx="8">
                  <c:v>4.9826981549999978</c:v>
                </c:pt>
                <c:pt idx="9">
                  <c:v>5.8320781347740009</c:v>
                </c:pt>
                <c:pt idx="10">
                  <c:v>4.2786092299259995</c:v>
                </c:pt>
                <c:pt idx="11">
                  <c:v>8.2992460423610002</c:v>
                </c:pt>
                <c:pt idx="12">
                  <c:v>9.0838832913819996</c:v>
                </c:pt>
                <c:pt idx="13">
                  <c:v>11.716427672640998</c:v>
                </c:pt>
                <c:pt idx="14">
                  <c:v>11.783391041923005</c:v>
                </c:pt>
                <c:pt idx="15">
                  <c:v>15.5110497144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30-42C9-A005-D5C435123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38:$R$38</c:f>
              <c:numCache>
                <c:formatCode>General</c:formatCode>
                <c:ptCount val="16"/>
                <c:pt idx="0">
                  <c:v>17</c:v>
                </c:pt>
                <c:pt idx="1">
                  <c:v>22</c:v>
                </c:pt>
                <c:pt idx="2">
                  <c:v>39</c:v>
                </c:pt>
                <c:pt idx="3">
                  <c:v>57</c:v>
                </c:pt>
                <c:pt idx="4">
                  <c:v>65</c:v>
                </c:pt>
                <c:pt idx="5">
                  <c:v>96</c:v>
                </c:pt>
                <c:pt idx="6">
                  <c:v>152</c:v>
                </c:pt>
                <c:pt idx="7">
                  <c:v>214</c:v>
                </c:pt>
                <c:pt idx="8">
                  <c:v>287</c:v>
                </c:pt>
                <c:pt idx="9">
                  <c:v>271</c:v>
                </c:pt>
                <c:pt idx="10">
                  <c:v>245</c:v>
                </c:pt>
                <c:pt idx="11">
                  <c:v>292</c:v>
                </c:pt>
                <c:pt idx="12">
                  <c:v>341</c:v>
                </c:pt>
                <c:pt idx="13">
                  <c:v>370</c:v>
                </c:pt>
                <c:pt idx="14">
                  <c:v>382</c:v>
                </c:pt>
                <c:pt idx="15">
                  <c:v>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F3-40A3-9DF0-CF1DE32CB416}"/>
            </c:ext>
          </c:extLst>
        </c:ser>
        <c:ser>
          <c:idx val="2"/>
          <c:order val="1"/>
          <c:tx>
            <c:strRef>
              <c:f>'Female Founder x Stage'!$B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39:$R$39</c:f>
              <c:numCache>
                <c:formatCode>General</c:formatCode>
                <c:ptCount val="16"/>
                <c:pt idx="0">
                  <c:v>32</c:v>
                </c:pt>
                <c:pt idx="1">
                  <c:v>56</c:v>
                </c:pt>
                <c:pt idx="2">
                  <c:v>66</c:v>
                </c:pt>
                <c:pt idx="3">
                  <c:v>57</c:v>
                </c:pt>
                <c:pt idx="4">
                  <c:v>54</c:v>
                </c:pt>
                <c:pt idx="5">
                  <c:v>84</c:v>
                </c:pt>
                <c:pt idx="6">
                  <c:v>86</c:v>
                </c:pt>
                <c:pt idx="7">
                  <c:v>115</c:v>
                </c:pt>
                <c:pt idx="8">
                  <c:v>126</c:v>
                </c:pt>
                <c:pt idx="9">
                  <c:v>112</c:v>
                </c:pt>
                <c:pt idx="10">
                  <c:v>115</c:v>
                </c:pt>
                <c:pt idx="11">
                  <c:v>169</c:v>
                </c:pt>
                <c:pt idx="12">
                  <c:v>170</c:v>
                </c:pt>
                <c:pt idx="13">
                  <c:v>222</c:v>
                </c:pt>
                <c:pt idx="14">
                  <c:v>213</c:v>
                </c:pt>
                <c:pt idx="15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F3-40A3-9DF0-CF1DE32CB416}"/>
            </c:ext>
          </c:extLst>
        </c:ser>
        <c:ser>
          <c:idx val="3"/>
          <c:order val="2"/>
          <c:tx>
            <c:strRef>
              <c:f>'Female Founder x Stage'!$B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40:$R$40</c:f>
              <c:numCache>
                <c:formatCode>General</c:formatCode>
                <c:ptCount val="16"/>
                <c:pt idx="0">
                  <c:v>16</c:v>
                </c:pt>
                <c:pt idx="1">
                  <c:v>26</c:v>
                </c:pt>
                <c:pt idx="2">
                  <c:v>35</c:v>
                </c:pt>
                <c:pt idx="3">
                  <c:v>34</c:v>
                </c:pt>
                <c:pt idx="4">
                  <c:v>46</c:v>
                </c:pt>
                <c:pt idx="5">
                  <c:v>45</c:v>
                </c:pt>
                <c:pt idx="6">
                  <c:v>46</c:v>
                </c:pt>
                <c:pt idx="7">
                  <c:v>46</c:v>
                </c:pt>
                <c:pt idx="8">
                  <c:v>65</c:v>
                </c:pt>
                <c:pt idx="9">
                  <c:v>72</c:v>
                </c:pt>
                <c:pt idx="10">
                  <c:v>60</c:v>
                </c:pt>
                <c:pt idx="11">
                  <c:v>66</c:v>
                </c:pt>
                <c:pt idx="12">
                  <c:v>104</c:v>
                </c:pt>
                <c:pt idx="13">
                  <c:v>111</c:v>
                </c:pt>
                <c:pt idx="14">
                  <c:v>135</c:v>
                </c:pt>
                <c:pt idx="15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F3-40A3-9DF0-CF1DE32C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T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38:$AJ$38</c:f>
              <c:numCache>
                <c:formatCode>"$"#,##0.0</c:formatCode>
                <c:ptCount val="16"/>
                <c:pt idx="0">
                  <c:v>1.4129750000000003E-2</c:v>
                </c:pt>
                <c:pt idx="1">
                  <c:v>3.0271964000000002E-2</c:v>
                </c:pt>
                <c:pt idx="2">
                  <c:v>3.6532989999999994E-2</c:v>
                </c:pt>
                <c:pt idx="3">
                  <c:v>6.7632224522000003E-2</c:v>
                </c:pt>
                <c:pt idx="4">
                  <c:v>4.1635195999999992E-2</c:v>
                </c:pt>
                <c:pt idx="5">
                  <c:v>7.1528735999999996E-2</c:v>
                </c:pt>
                <c:pt idx="6">
                  <c:v>9.6858755000000005E-2</c:v>
                </c:pt>
                <c:pt idx="7">
                  <c:v>0.17247859745999997</c:v>
                </c:pt>
                <c:pt idx="8">
                  <c:v>0.19376165130199996</c:v>
                </c:pt>
                <c:pt idx="9">
                  <c:v>0.28020171389500009</c:v>
                </c:pt>
                <c:pt idx="10">
                  <c:v>0.24750839180399997</c:v>
                </c:pt>
                <c:pt idx="11">
                  <c:v>0.33559325948400015</c:v>
                </c:pt>
                <c:pt idx="12">
                  <c:v>0.42206907786800013</c:v>
                </c:pt>
                <c:pt idx="13">
                  <c:v>0.50377484675600048</c:v>
                </c:pt>
                <c:pt idx="14">
                  <c:v>0.53330451413500013</c:v>
                </c:pt>
                <c:pt idx="15">
                  <c:v>0.330379908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2D-4416-804C-693DE17F19F0}"/>
            </c:ext>
          </c:extLst>
        </c:ser>
        <c:ser>
          <c:idx val="2"/>
          <c:order val="1"/>
          <c:tx>
            <c:strRef>
              <c:f>'Female Founder x Stage'!$T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39:$AJ$39</c:f>
              <c:numCache>
                <c:formatCode>"$"#,##0.0</c:formatCode>
                <c:ptCount val="16"/>
                <c:pt idx="0">
                  <c:v>0.12744082500000001</c:v>
                </c:pt>
                <c:pt idx="1">
                  <c:v>0.218658835</c:v>
                </c:pt>
                <c:pt idx="2">
                  <c:v>0.19812611599999994</c:v>
                </c:pt>
                <c:pt idx="3">
                  <c:v>0.12950436384400005</c:v>
                </c:pt>
                <c:pt idx="4">
                  <c:v>0.16791161700000007</c:v>
                </c:pt>
                <c:pt idx="5">
                  <c:v>0.35557495499999997</c:v>
                </c:pt>
                <c:pt idx="6">
                  <c:v>0.21535482000000003</c:v>
                </c:pt>
                <c:pt idx="7">
                  <c:v>0.52306692657699994</c:v>
                </c:pt>
                <c:pt idx="8">
                  <c:v>0.42892514299999979</c:v>
                </c:pt>
                <c:pt idx="9">
                  <c:v>0.50315270999999995</c:v>
                </c:pt>
                <c:pt idx="10">
                  <c:v>0.5849074596320003</c:v>
                </c:pt>
                <c:pt idx="11">
                  <c:v>1.1383646033749999</c:v>
                </c:pt>
                <c:pt idx="12">
                  <c:v>1.0076012048559999</c:v>
                </c:pt>
                <c:pt idx="13">
                  <c:v>1.3735718260000005</c:v>
                </c:pt>
                <c:pt idx="14">
                  <c:v>1.1962303613669996</c:v>
                </c:pt>
                <c:pt idx="15">
                  <c:v>0.852246023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2D-4416-804C-693DE17F19F0}"/>
            </c:ext>
          </c:extLst>
        </c:ser>
        <c:ser>
          <c:idx val="3"/>
          <c:order val="2"/>
          <c:tx>
            <c:strRef>
              <c:f>'Female Founder x Stage'!$T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40:$AJ$40</c:f>
              <c:numCache>
                <c:formatCode>"$"#,##0.0</c:formatCode>
                <c:ptCount val="16"/>
                <c:pt idx="0">
                  <c:v>9.7283104999999995E-2</c:v>
                </c:pt>
                <c:pt idx="1">
                  <c:v>0.31413003900000003</c:v>
                </c:pt>
                <c:pt idx="2">
                  <c:v>0.24096153099999998</c:v>
                </c:pt>
                <c:pt idx="3">
                  <c:v>0.36703581699999988</c:v>
                </c:pt>
                <c:pt idx="4">
                  <c:v>0.31432758300000002</c:v>
                </c:pt>
                <c:pt idx="5">
                  <c:v>0.51129609999999992</c:v>
                </c:pt>
                <c:pt idx="6">
                  <c:v>0.46432735380099988</c:v>
                </c:pt>
                <c:pt idx="7">
                  <c:v>0.48639035944900005</c:v>
                </c:pt>
                <c:pt idx="8">
                  <c:v>1.0323171510000002</c:v>
                </c:pt>
                <c:pt idx="9">
                  <c:v>0.90636313099999999</c:v>
                </c:pt>
                <c:pt idx="10">
                  <c:v>0.5612695339999999</c:v>
                </c:pt>
                <c:pt idx="11">
                  <c:v>0.72837028313700014</c:v>
                </c:pt>
                <c:pt idx="12">
                  <c:v>1.6235323551399998</c:v>
                </c:pt>
                <c:pt idx="13">
                  <c:v>1.4449239835700005</c:v>
                </c:pt>
                <c:pt idx="14">
                  <c:v>1.8936405565599994</c:v>
                </c:pt>
                <c:pt idx="15">
                  <c:v>1.09563601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2D-4416-804C-693DE17F19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ife Sciences'!$D$7:$S$7</c:f>
              <c:numCache>
                <c:formatCode>"$"#,##0.0</c:formatCode>
                <c:ptCount val="16"/>
                <c:pt idx="0">
                  <c:v>7.5219036292620007</c:v>
                </c:pt>
                <c:pt idx="1">
                  <c:v>9.6247637227929985</c:v>
                </c:pt>
                <c:pt idx="2">
                  <c:v>9.3416448560650025</c:v>
                </c:pt>
                <c:pt idx="3">
                  <c:v>8.2331183586099996</c:v>
                </c:pt>
                <c:pt idx="4">
                  <c:v>7.8724691790120014</c:v>
                </c:pt>
                <c:pt idx="5">
                  <c:v>8.751462908655002</c:v>
                </c:pt>
                <c:pt idx="6">
                  <c:v>8.7229970085230022</c:v>
                </c:pt>
                <c:pt idx="7">
                  <c:v>10.242134265149005</c:v>
                </c:pt>
                <c:pt idx="8">
                  <c:v>13.442899687666001</c:v>
                </c:pt>
                <c:pt idx="9">
                  <c:v>15.240543128539001</c:v>
                </c:pt>
                <c:pt idx="10">
                  <c:v>14.197080895165005</c:v>
                </c:pt>
                <c:pt idx="11">
                  <c:v>17.726077238396005</c:v>
                </c:pt>
                <c:pt idx="12">
                  <c:v>25.775447183627001</c:v>
                </c:pt>
                <c:pt idx="13">
                  <c:v>23.145020898883995</c:v>
                </c:pt>
                <c:pt idx="14">
                  <c:v>35.565359642931014</c:v>
                </c:pt>
                <c:pt idx="15">
                  <c:v>25.308123549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E5A-815B-5B6CDEE9B5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49F3-4E5A-815B-5B6CDEE9B5A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49F3-4E5A-815B-5B6CDEE9B5A1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F3-4E5A-815B-5B6CDEE9B5A1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F3-4E5A-815B-5B6CDEE9B5A1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F3-4E5A-815B-5B6CDEE9B5A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49F3-4E5A-815B-5B6CDEE9B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9F3-4E5A-815B-5B6CDEE9B5A1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ife Sciences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ife Sciences'!$D$8:$S$8</c:f>
              <c:numCache>
                <c:formatCode>General</c:formatCode>
                <c:ptCount val="16"/>
                <c:pt idx="0">
                  <c:v>674</c:v>
                </c:pt>
                <c:pt idx="1">
                  <c:v>835</c:v>
                </c:pt>
                <c:pt idx="2">
                  <c:v>890</c:v>
                </c:pt>
                <c:pt idx="3">
                  <c:v>890</c:v>
                </c:pt>
                <c:pt idx="4">
                  <c:v>965</c:v>
                </c:pt>
                <c:pt idx="5">
                  <c:v>1069</c:v>
                </c:pt>
                <c:pt idx="6">
                  <c:v>1127</c:v>
                </c:pt>
                <c:pt idx="7">
                  <c:v>1208</c:v>
                </c:pt>
                <c:pt idx="8">
                  <c:v>1314</c:v>
                </c:pt>
                <c:pt idx="9">
                  <c:v>1396</c:v>
                </c:pt>
                <c:pt idx="10">
                  <c:v>1329</c:v>
                </c:pt>
                <c:pt idx="11">
                  <c:v>1513</c:v>
                </c:pt>
                <c:pt idx="12">
                  <c:v>1632</c:v>
                </c:pt>
                <c:pt idx="13">
                  <c:v>1697</c:v>
                </c:pt>
                <c:pt idx="14">
                  <c:v>1812</c:v>
                </c:pt>
                <c:pt idx="15">
                  <c:v>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9F3-4E5A-815B-5B6CDEE9B5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ife Sciences'!$D$44:$AV$45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6:$AV$46</c:f>
              <c:numCache>
                <c:formatCode>"$"#,##0.0</c:formatCode>
                <c:ptCount val="45"/>
                <c:pt idx="0">
                  <c:v>2.3511565370120011</c:v>
                </c:pt>
                <c:pt idx="1">
                  <c:v>2.0800809669999993</c:v>
                </c:pt>
                <c:pt idx="2">
                  <c:v>2.0525128869999993</c:v>
                </c:pt>
                <c:pt idx="3">
                  <c:v>1.3887187880000003</c:v>
                </c:pt>
                <c:pt idx="4">
                  <c:v>1.7763896744700005</c:v>
                </c:pt>
                <c:pt idx="5">
                  <c:v>2.322744865999999</c:v>
                </c:pt>
                <c:pt idx="6">
                  <c:v>2.3419530599999998</c:v>
                </c:pt>
                <c:pt idx="7">
                  <c:v>2.3103753081849994</c:v>
                </c:pt>
                <c:pt idx="8">
                  <c:v>2.4012080911060001</c:v>
                </c:pt>
                <c:pt idx="9">
                  <c:v>1.9346816931070008</c:v>
                </c:pt>
                <c:pt idx="10">
                  <c:v>1.9514091999300009</c:v>
                </c:pt>
                <c:pt idx="11">
                  <c:v>2.4356980243800002</c:v>
                </c:pt>
                <c:pt idx="12">
                  <c:v>2.4755712129999994</c:v>
                </c:pt>
                <c:pt idx="13">
                  <c:v>2.7376614620189992</c:v>
                </c:pt>
                <c:pt idx="14">
                  <c:v>2.4623047829999987</c:v>
                </c:pt>
                <c:pt idx="15">
                  <c:v>2.5665968071299994</c:v>
                </c:pt>
                <c:pt idx="16">
                  <c:v>3.6348797391979994</c:v>
                </c:pt>
                <c:pt idx="17">
                  <c:v>3.687524134110999</c:v>
                </c:pt>
                <c:pt idx="18">
                  <c:v>2.9427955650000008</c:v>
                </c:pt>
                <c:pt idx="19">
                  <c:v>3.1777002493570015</c:v>
                </c:pt>
                <c:pt idx="20">
                  <c:v>4.1210410436999982</c:v>
                </c:pt>
                <c:pt idx="21">
                  <c:v>3.9860858031699999</c:v>
                </c:pt>
                <c:pt idx="22">
                  <c:v>3.8663371347649975</c:v>
                </c:pt>
                <c:pt idx="23">
                  <c:v>3.2670791469039999</c:v>
                </c:pt>
                <c:pt idx="24">
                  <c:v>4.2003900509319996</c:v>
                </c:pt>
                <c:pt idx="25">
                  <c:v>3.7147125445949989</c:v>
                </c:pt>
                <c:pt idx="26">
                  <c:v>3.3690128693429999</c:v>
                </c:pt>
                <c:pt idx="27">
                  <c:v>2.9129654302950012</c:v>
                </c:pt>
                <c:pt idx="28">
                  <c:v>4.1648663095200016</c:v>
                </c:pt>
                <c:pt idx="29">
                  <c:v>3.8422768417540025</c:v>
                </c:pt>
                <c:pt idx="30">
                  <c:v>4.5485454475740008</c:v>
                </c:pt>
                <c:pt idx="31">
                  <c:v>5.1703886395479985</c:v>
                </c:pt>
                <c:pt idx="32">
                  <c:v>6.834352934241001</c:v>
                </c:pt>
                <c:pt idx="33">
                  <c:v>6.9917804448409981</c:v>
                </c:pt>
                <c:pt idx="34">
                  <c:v>5.8889001480470009</c:v>
                </c:pt>
                <c:pt idx="35">
                  <c:v>6.0604136564979978</c:v>
                </c:pt>
                <c:pt idx="36">
                  <c:v>6.8499714945799983</c:v>
                </c:pt>
                <c:pt idx="37">
                  <c:v>5.9749254049859983</c:v>
                </c:pt>
                <c:pt idx="38">
                  <c:v>5.189856322999999</c:v>
                </c:pt>
                <c:pt idx="39">
                  <c:v>5.1302676763180024</c:v>
                </c:pt>
                <c:pt idx="40">
                  <c:v>7.1939460540400004</c:v>
                </c:pt>
                <c:pt idx="41">
                  <c:v>8.1834194988930005</c:v>
                </c:pt>
                <c:pt idx="42">
                  <c:v>10.816076009707999</c:v>
                </c:pt>
                <c:pt idx="43">
                  <c:v>9.3719180802900013</c:v>
                </c:pt>
                <c:pt idx="44">
                  <c:v>13.489708586441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45-4765-BAB0-8083F765A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V$45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7:$AV$47</c:f>
              <c:numCache>
                <c:formatCode>General</c:formatCode>
                <c:ptCount val="45"/>
                <c:pt idx="0">
                  <c:v>246</c:v>
                </c:pt>
                <c:pt idx="1">
                  <c:v>238</c:v>
                </c:pt>
                <c:pt idx="2">
                  <c:v>244</c:v>
                </c:pt>
                <c:pt idx="3">
                  <c:v>237</c:v>
                </c:pt>
                <c:pt idx="4">
                  <c:v>279</c:v>
                </c:pt>
                <c:pt idx="5">
                  <c:v>261</c:v>
                </c:pt>
                <c:pt idx="6">
                  <c:v>254</c:v>
                </c:pt>
                <c:pt idx="7">
                  <c:v>275</c:v>
                </c:pt>
                <c:pt idx="8">
                  <c:v>332</c:v>
                </c:pt>
                <c:pt idx="9">
                  <c:v>279</c:v>
                </c:pt>
                <c:pt idx="10">
                  <c:v>257</c:v>
                </c:pt>
                <c:pt idx="11">
                  <c:v>259</c:v>
                </c:pt>
                <c:pt idx="12">
                  <c:v>326</c:v>
                </c:pt>
                <c:pt idx="13">
                  <c:v>317</c:v>
                </c:pt>
                <c:pt idx="14">
                  <c:v>278</c:v>
                </c:pt>
                <c:pt idx="15">
                  <c:v>287</c:v>
                </c:pt>
                <c:pt idx="16">
                  <c:v>357</c:v>
                </c:pt>
                <c:pt idx="17">
                  <c:v>342</c:v>
                </c:pt>
                <c:pt idx="18">
                  <c:v>316</c:v>
                </c:pt>
                <c:pt idx="19">
                  <c:v>299</c:v>
                </c:pt>
                <c:pt idx="20">
                  <c:v>370</c:v>
                </c:pt>
                <c:pt idx="21">
                  <c:v>362</c:v>
                </c:pt>
                <c:pt idx="22">
                  <c:v>315</c:v>
                </c:pt>
                <c:pt idx="23">
                  <c:v>349</c:v>
                </c:pt>
                <c:pt idx="24">
                  <c:v>359</c:v>
                </c:pt>
                <c:pt idx="25">
                  <c:v>326</c:v>
                </c:pt>
                <c:pt idx="26">
                  <c:v>324</c:v>
                </c:pt>
                <c:pt idx="27">
                  <c:v>320</c:v>
                </c:pt>
                <c:pt idx="28">
                  <c:v>397</c:v>
                </c:pt>
                <c:pt idx="29">
                  <c:v>402</c:v>
                </c:pt>
                <c:pt idx="30">
                  <c:v>336</c:v>
                </c:pt>
                <c:pt idx="31">
                  <c:v>378</c:v>
                </c:pt>
                <c:pt idx="32">
                  <c:v>452</c:v>
                </c:pt>
                <c:pt idx="33">
                  <c:v>407</c:v>
                </c:pt>
                <c:pt idx="34">
                  <c:v>373</c:v>
                </c:pt>
                <c:pt idx="35">
                  <c:v>400</c:v>
                </c:pt>
                <c:pt idx="36">
                  <c:v>466</c:v>
                </c:pt>
                <c:pt idx="37">
                  <c:v>405</c:v>
                </c:pt>
                <c:pt idx="38">
                  <c:v>391</c:v>
                </c:pt>
                <c:pt idx="39">
                  <c:v>435</c:v>
                </c:pt>
                <c:pt idx="40">
                  <c:v>437</c:v>
                </c:pt>
                <c:pt idx="41">
                  <c:v>421</c:v>
                </c:pt>
                <c:pt idx="42">
                  <c:v>474</c:v>
                </c:pt>
                <c:pt idx="43">
                  <c:v>480</c:v>
                </c:pt>
                <c:pt idx="44">
                  <c:v>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5-4765-BAB0-8083F765A6D5}"/>
            </c:ext>
          </c:extLst>
        </c:ser>
        <c:ser>
          <c:idx val="2"/>
          <c:order val="2"/>
          <c:tx>
            <c:strRef>
              <c:f>'Life Sciences'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V$45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8:$AV$48</c:f>
              <c:numCache>
                <c:formatCode>General</c:formatCode>
                <c:ptCount val="45"/>
                <c:pt idx="0">
                  <c:v>51</c:v>
                </c:pt>
                <c:pt idx="1">
                  <c:v>46</c:v>
                </c:pt>
                <c:pt idx="2">
                  <c:v>62</c:v>
                </c:pt>
                <c:pt idx="3">
                  <c:v>60</c:v>
                </c:pt>
                <c:pt idx="4">
                  <c:v>74</c:v>
                </c:pt>
                <c:pt idx="5">
                  <c:v>63</c:v>
                </c:pt>
                <c:pt idx="6">
                  <c:v>56</c:v>
                </c:pt>
                <c:pt idx="7">
                  <c:v>81</c:v>
                </c:pt>
                <c:pt idx="8">
                  <c:v>109</c:v>
                </c:pt>
                <c:pt idx="9">
                  <c:v>75</c:v>
                </c:pt>
                <c:pt idx="10">
                  <c:v>62</c:v>
                </c:pt>
                <c:pt idx="11">
                  <c:v>65</c:v>
                </c:pt>
                <c:pt idx="12">
                  <c:v>116</c:v>
                </c:pt>
                <c:pt idx="13">
                  <c:v>94</c:v>
                </c:pt>
                <c:pt idx="14">
                  <c:v>59</c:v>
                </c:pt>
                <c:pt idx="15">
                  <c:v>73</c:v>
                </c:pt>
                <c:pt idx="16">
                  <c:v>107</c:v>
                </c:pt>
                <c:pt idx="17">
                  <c:v>95</c:v>
                </c:pt>
                <c:pt idx="18">
                  <c:v>87</c:v>
                </c:pt>
                <c:pt idx="19">
                  <c:v>90</c:v>
                </c:pt>
                <c:pt idx="20">
                  <c:v>134</c:v>
                </c:pt>
                <c:pt idx="21">
                  <c:v>115</c:v>
                </c:pt>
                <c:pt idx="22">
                  <c:v>112</c:v>
                </c:pt>
                <c:pt idx="23">
                  <c:v>116</c:v>
                </c:pt>
                <c:pt idx="24">
                  <c:v>122</c:v>
                </c:pt>
                <c:pt idx="25">
                  <c:v>106</c:v>
                </c:pt>
                <c:pt idx="26">
                  <c:v>123</c:v>
                </c:pt>
                <c:pt idx="27">
                  <c:v>115</c:v>
                </c:pt>
                <c:pt idx="28">
                  <c:v>131</c:v>
                </c:pt>
                <c:pt idx="29">
                  <c:v>143</c:v>
                </c:pt>
                <c:pt idx="30">
                  <c:v>116</c:v>
                </c:pt>
                <c:pt idx="31">
                  <c:v>141</c:v>
                </c:pt>
                <c:pt idx="32">
                  <c:v>145</c:v>
                </c:pt>
                <c:pt idx="33">
                  <c:v>142</c:v>
                </c:pt>
                <c:pt idx="34">
                  <c:v>110</c:v>
                </c:pt>
                <c:pt idx="35">
                  <c:v>138</c:v>
                </c:pt>
                <c:pt idx="36">
                  <c:v>147</c:v>
                </c:pt>
                <c:pt idx="37">
                  <c:v>134</c:v>
                </c:pt>
                <c:pt idx="38">
                  <c:v>139</c:v>
                </c:pt>
                <c:pt idx="39">
                  <c:v>149</c:v>
                </c:pt>
                <c:pt idx="40">
                  <c:v>152</c:v>
                </c:pt>
                <c:pt idx="41">
                  <c:v>132</c:v>
                </c:pt>
                <c:pt idx="42">
                  <c:v>139</c:v>
                </c:pt>
                <c:pt idx="43">
                  <c:v>169</c:v>
                </c:pt>
                <c:pt idx="44">
                  <c:v>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45-4765-BAB0-8083F765A6D5}"/>
            </c:ext>
          </c:extLst>
        </c:ser>
        <c:ser>
          <c:idx val="3"/>
          <c:order val="3"/>
          <c:tx>
            <c:strRef>
              <c:f>'Life Sciences'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V$45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9:$AV$49</c:f>
              <c:numCache>
                <c:formatCode>General</c:formatCode>
                <c:ptCount val="45"/>
                <c:pt idx="0">
                  <c:v>102</c:v>
                </c:pt>
                <c:pt idx="1">
                  <c:v>99</c:v>
                </c:pt>
                <c:pt idx="2">
                  <c:v>97</c:v>
                </c:pt>
                <c:pt idx="3">
                  <c:v>105</c:v>
                </c:pt>
                <c:pt idx="4">
                  <c:v>98</c:v>
                </c:pt>
                <c:pt idx="5">
                  <c:v>102</c:v>
                </c:pt>
                <c:pt idx="6">
                  <c:v>103</c:v>
                </c:pt>
                <c:pt idx="7">
                  <c:v>103</c:v>
                </c:pt>
                <c:pt idx="8">
                  <c:v>121</c:v>
                </c:pt>
                <c:pt idx="9">
                  <c:v>103</c:v>
                </c:pt>
                <c:pt idx="10">
                  <c:v>96</c:v>
                </c:pt>
                <c:pt idx="11">
                  <c:v>88</c:v>
                </c:pt>
                <c:pt idx="12">
                  <c:v>102</c:v>
                </c:pt>
                <c:pt idx="13">
                  <c:v>111</c:v>
                </c:pt>
                <c:pt idx="14">
                  <c:v>111</c:v>
                </c:pt>
                <c:pt idx="15">
                  <c:v>106</c:v>
                </c:pt>
                <c:pt idx="16">
                  <c:v>127</c:v>
                </c:pt>
                <c:pt idx="17">
                  <c:v>106</c:v>
                </c:pt>
                <c:pt idx="18">
                  <c:v>108</c:v>
                </c:pt>
                <c:pt idx="19">
                  <c:v>105</c:v>
                </c:pt>
                <c:pt idx="20">
                  <c:v>106</c:v>
                </c:pt>
                <c:pt idx="21">
                  <c:v>136</c:v>
                </c:pt>
                <c:pt idx="22">
                  <c:v>90</c:v>
                </c:pt>
                <c:pt idx="23">
                  <c:v>123</c:v>
                </c:pt>
                <c:pt idx="24">
                  <c:v>127</c:v>
                </c:pt>
                <c:pt idx="25">
                  <c:v>107</c:v>
                </c:pt>
                <c:pt idx="26">
                  <c:v>98</c:v>
                </c:pt>
                <c:pt idx="27">
                  <c:v>107</c:v>
                </c:pt>
                <c:pt idx="28">
                  <c:v>145</c:v>
                </c:pt>
                <c:pt idx="29">
                  <c:v>150</c:v>
                </c:pt>
                <c:pt idx="30">
                  <c:v>106</c:v>
                </c:pt>
                <c:pt idx="31">
                  <c:v>128</c:v>
                </c:pt>
                <c:pt idx="32">
                  <c:v>169</c:v>
                </c:pt>
                <c:pt idx="33">
                  <c:v>127</c:v>
                </c:pt>
                <c:pt idx="34">
                  <c:v>137</c:v>
                </c:pt>
                <c:pt idx="35">
                  <c:v>129</c:v>
                </c:pt>
                <c:pt idx="36">
                  <c:v>184</c:v>
                </c:pt>
                <c:pt idx="37">
                  <c:v>131</c:v>
                </c:pt>
                <c:pt idx="38">
                  <c:v>141</c:v>
                </c:pt>
                <c:pt idx="39">
                  <c:v>157</c:v>
                </c:pt>
                <c:pt idx="40">
                  <c:v>128</c:v>
                </c:pt>
                <c:pt idx="41">
                  <c:v>129</c:v>
                </c:pt>
                <c:pt idx="42">
                  <c:v>178</c:v>
                </c:pt>
                <c:pt idx="43">
                  <c:v>152</c:v>
                </c:pt>
                <c:pt idx="44">
                  <c:v>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45-4765-BAB0-8083F765A6D5}"/>
            </c:ext>
          </c:extLst>
        </c:ser>
        <c:ser>
          <c:idx val="4"/>
          <c:order val="4"/>
          <c:tx>
            <c:strRef>
              <c:f>'Life Sciences'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V$45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50:$AV$50</c:f>
              <c:numCache>
                <c:formatCode>General</c:formatCode>
                <c:ptCount val="45"/>
                <c:pt idx="0">
                  <c:v>93</c:v>
                </c:pt>
                <c:pt idx="1">
                  <c:v>93</c:v>
                </c:pt>
                <c:pt idx="2">
                  <c:v>85</c:v>
                </c:pt>
                <c:pt idx="3">
                  <c:v>72</c:v>
                </c:pt>
                <c:pt idx="4">
                  <c:v>107</c:v>
                </c:pt>
                <c:pt idx="5">
                  <c:v>96</c:v>
                </c:pt>
                <c:pt idx="6">
                  <c:v>95</c:v>
                </c:pt>
                <c:pt idx="7">
                  <c:v>91</c:v>
                </c:pt>
                <c:pt idx="8">
                  <c:v>102</c:v>
                </c:pt>
                <c:pt idx="9">
                  <c:v>101</c:v>
                </c:pt>
                <c:pt idx="10">
                  <c:v>99</c:v>
                </c:pt>
                <c:pt idx="11">
                  <c:v>106</c:v>
                </c:pt>
                <c:pt idx="12">
                  <c:v>108</c:v>
                </c:pt>
                <c:pt idx="13">
                  <c:v>112</c:v>
                </c:pt>
                <c:pt idx="14">
                  <c:v>108</c:v>
                </c:pt>
                <c:pt idx="15">
                  <c:v>108</c:v>
                </c:pt>
                <c:pt idx="16">
                  <c:v>123</c:v>
                </c:pt>
                <c:pt idx="17">
                  <c:v>141</c:v>
                </c:pt>
                <c:pt idx="18">
                  <c:v>121</c:v>
                </c:pt>
                <c:pt idx="19">
                  <c:v>104</c:v>
                </c:pt>
                <c:pt idx="20">
                  <c:v>130</c:v>
                </c:pt>
                <c:pt idx="21">
                  <c:v>111</c:v>
                </c:pt>
                <c:pt idx="22">
                  <c:v>113</c:v>
                </c:pt>
                <c:pt idx="23">
                  <c:v>110</c:v>
                </c:pt>
                <c:pt idx="24">
                  <c:v>110</c:v>
                </c:pt>
                <c:pt idx="25">
                  <c:v>113</c:v>
                </c:pt>
                <c:pt idx="26">
                  <c:v>103</c:v>
                </c:pt>
                <c:pt idx="27">
                  <c:v>98</c:v>
                </c:pt>
                <c:pt idx="28">
                  <c:v>121</c:v>
                </c:pt>
                <c:pt idx="29">
                  <c:v>109</c:v>
                </c:pt>
                <c:pt idx="30">
                  <c:v>114</c:v>
                </c:pt>
                <c:pt idx="31">
                  <c:v>109</c:v>
                </c:pt>
                <c:pt idx="32">
                  <c:v>138</c:v>
                </c:pt>
                <c:pt idx="33">
                  <c:v>138</c:v>
                </c:pt>
                <c:pt idx="34">
                  <c:v>126</c:v>
                </c:pt>
                <c:pt idx="35">
                  <c:v>133</c:v>
                </c:pt>
                <c:pt idx="36">
                  <c:v>135</c:v>
                </c:pt>
                <c:pt idx="37">
                  <c:v>140</c:v>
                </c:pt>
                <c:pt idx="38">
                  <c:v>111</c:v>
                </c:pt>
                <c:pt idx="39">
                  <c:v>129</c:v>
                </c:pt>
                <c:pt idx="40">
                  <c:v>157</c:v>
                </c:pt>
                <c:pt idx="41">
                  <c:v>160</c:v>
                </c:pt>
                <c:pt idx="42">
                  <c:v>157</c:v>
                </c:pt>
                <c:pt idx="43">
                  <c:v>159</c:v>
                </c:pt>
                <c:pt idx="44">
                  <c:v>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45-4765-BAB0-8083F765A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Tech!$D$7:$S$7</c:f>
              <c:numCache>
                <c:formatCode>"$"#,##0.0</c:formatCode>
                <c:ptCount val="16"/>
                <c:pt idx="0">
                  <c:v>20.591894674750996</c:v>
                </c:pt>
                <c:pt idx="1">
                  <c:v>26.590640996020046</c:v>
                </c:pt>
                <c:pt idx="2">
                  <c:v>26.276504824807024</c:v>
                </c:pt>
                <c:pt idx="3">
                  <c:v>19.216794740602005</c:v>
                </c:pt>
                <c:pt idx="4">
                  <c:v>23.81639381265801</c:v>
                </c:pt>
                <c:pt idx="5">
                  <c:v>35.204051278352999</c:v>
                </c:pt>
                <c:pt idx="6">
                  <c:v>32.380925391941055</c:v>
                </c:pt>
                <c:pt idx="7">
                  <c:v>36.802093044108069</c:v>
                </c:pt>
                <c:pt idx="8">
                  <c:v>59.870553914587035</c:v>
                </c:pt>
                <c:pt idx="9">
                  <c:v>68.627200132456053</c:v>
                </c:pt>
                <c:pt idx="10">
                  <c:v>68.677177612102923</c:v>
                </c:pt>
                <c:pt idx="11">
                  <c:v>71.902667357179922</c:v>
                </c:pt>
                <c:pt idx="12">
                  <c:v>121.03018872472606</c:v>
                </c:pt>
                <c:pt idx="13">
                  <c:v>119.41834310131296</c:v>
                </c:pt>
                <c:pt idx="14">
                  <c:v>134.54348754269103</c:v>
                </c:pt>
                <c:pt idx="15">
                  <c:v>125.26464530596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B-4B2B-BE68-29D6FFC6CEB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73B-4B2B-BE68-29D6FFC6CEB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73B-4B2B-BE68-29D6FFC6CEBD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3B-4B2B-BE68-29D6FFC6CEBD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3B-4B2B-BE68-29D6FFC6CEBD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73B-4B2B-BE68-29D6FFC6CEB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73B-4B2B-BE68-29D6FFC6CEB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73B-4B2B-BE68-29D6FFC6CEB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Tech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Tech!$D$8:$S$8</c:f>
              <c:numCache>
                <c:formatCode>General</c:formatCode>
                <c:ptCount val="16"/>
                <c:pt idx="0">
                  <c:v>2502</c:v>
                </c:pt>
                <c:pt idx="1">
                  <c:v>3298</c:v>
                </c:pt>
                <c:pt idx="2">
                  <c:v>3662</c:v>
                </c:pt>
                <c:pt idx="3">
                  <c:v>3429</c:v>
                </c:pt>
                <c:pt idx="4">
                  <c:v>4215</c:v>
                </c:pt>
                <c:pt idx="5">
                  <c:v>5447</c:v>
                </c:pt>
                <c:pt idx="6">
                  <c:v>6511</c:v>
                </c:pt>
                <c:pt idx="7">
                  <c:v>7644</c:v>
                </c:pt>
                <c:pt idx="8">
                  <c:v>8753</c:v>
                </c:pt>
                <c:pt idx="9">
                  <c:v>8983</c:v>
                </c:pt>
                <c:pt idx="10">
                  <c:v>8138</c:v>
                </c:pt>
                <c:pt idx="11">
                  <c:v>8865</c:v>
                </c:pt>
                <c:pt idx="12">
                  <c:v>9422</c:v>
                </c:pt>
                <c:pt idx="13">
                  <c:v>9900</c:v>
                </c:pt>
                <c:pt idx="14">
                  <c:v>9479</c:v>
                </c:pt>
                <c:pt idx="15">
                  <c:v>56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73B-4B2B-BE68-29D6FFC6CEB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Tech!$D$44:$AW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6:$AW$46</c:f>
              <c:numCache>
                <c:formatCode>"$"#,##0.0</c:formatCode>
                <c:ptCount val="46"/>
                <c:pt idx="0">
                  <c:v>5.5456564543410032</c:v>
                </c:pt>
                <c:pt idx="1">
                  <c:v>6.9790497162410068</c:v>
                </c:pt>
                <c:pt idx="2">
                  <c:v>5.2193520656859942</c:v>
                </c:pt>
                <c:pt idx="3">
                  <c:v>6.0723355763900004</c:v>
                </c:pt>
                <c:pt idx="4">
                  <c:v>10.902423941940011</c:v>
                </c:pt>
                <c:pt idx="5">
                  <c:v>7.9767215044850035</c:v>
                </c:pt>
                <c:pt idx="6">
                  <c:v>8.4741067839389945</c:v>
                </c:pt>
                <c:pt idx="7">
                  <c:v>7.8507990479889944</c:v>
                </c:pt>
                <c:pt idx="8">
                  <c:v>7.7041312955470049</c:v>
                </c:pt>
                <c:pt idx="9">
                  <c:v>8.8870982289069964</c:v>
                </c:pt>
                <c:pt idx="10">
                  <c:v>8.6029493991340011</c:v>
                </c:pt>
                <c:pt idx="11">
                  <c:v>7.1867464683530002</c:v>
                </c:pt>
                <c:pt idx="12">
                  <c:v>7.9576282347939999</c:v>
                </c:pt>
                <c:pt idx="13">
                  <c:v>9.0904536676410039</c:v>
                </c:pt>
                <c:pt idx="14">
                  <c:v>9.337780988086001</c:v>
                </c:pt>
                <c:pt idx="15">
                  <c:v>10.416230153587014</c:v>
                </c:pt>
                <c:pt idx="16">
                  <c:v>11.361990339231996</c:v>
                </c:pt>
                <c:pt idx="17">
                  <c:v>19.082065253173013</c:v>
                </c:pt>
                <c:pt idx="18">
                  <c:v>13.634967951851007</c:v>
                </c:pt>
                <c:pt idx="19">
                  <c:v>15.791530370331001</c:v>
                </c:pt>
                <c:pt idx="20">
                  <c:v>16.396404097039003</c:v>
                </c:pt>
                <c:pt idx="21">
                  <c:v>16.88747941068501</c:v>
                </c:pt>
                <c:pt idx="22">
                  <c:v>18.691924486266998</c:v>
                </c:pt>
                <c:pt idx="23">
                  <c:v>16.651392138465013</c:v>
                </c:pt>
                <c:pt idx="24">
                  <c:v>16.358731080138003</c:v>
                </c:pt>
                <c:pt idx="25">
                  <c:v>23.116391944472007</c:v>
                </c:pt>
                <c:pt idx="26">
                  <c:v>15.421091605595008</c:v>
                </c:pt>
                <c:pt idx="27">
                  <c:v>13.780962981897998</c:v>
                </c:pt>
                <c:pt idx="28">
                  <c:v>14.525804271227006</c:v>
                </c:pt>
                <c:pt idx="29">
                  <c:v>18.527622949537005</c:v>
                </c:pt>
                <c:pt idx="30">
                  <c:v>20.384222000039994</c:v>
                </c:pt>
                <c:pt idx="31">
                  <c:v>18.465018136376024</c:v>
                </c:pt>
                <c:pt idx="32">
                  <c:v>23.809484781826995</c:v>
                </c:pt>
                <c:pt idx="33">
                  <c:v>24.481722511003984</c:v>
                </c:pt>
                <c:pt idx="34">
                  <c:v>29.239546994009007</c:v>
                </c:pt>
                <c:pt idx="35">
                  <c:v>43.499434437885995</c:v>
                </c:pt>
                <c:pt idx="36">
                  <c:v>31.783008812580022</c:v>
                </c:pt>
                <c:pt idx="37">
                  <c:v>29.532709982948997</c:v>
                </c:pt>
                <c:pt idx="38">
                  <c:v>30.859837154255981</c:v>
                </c:pt>
                <c:pt idx="39">
                  <c:v>27.242787151528013</c:v>
                </c:pt>
                <c:pt idx="40">
                  <c:v>29.894904013455982</c:v>
                </c:pt>
                <c:pt idx="41">
                  <c:v>29.712270708951987</c:v>
                </c:pt>
                <c:pt idx="42">
                  <c:v>38.950055879755972</c:v>
                </c:pt>
                <c:pt idx="43">
                  <c:v>35.986256940526999</c:v>
                </c:pt>
                <c:pt idx="44">
                  <c:v>61.318802933745928</c:v>
                </c:pt>
                <c:pt idx="45">
                  <c:v>63.945842372218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3F-4422-AFC6-28ED6FDEA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W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7:$AW$47</c:f>
              <c:numCache>
                <c:formatCode>General</c:formatCode>
                <c:ptCount val="46"/>
                <c:pt idx="0">
                  <c:v>1059</c:v>
                </c:pt>
                <c:pt idx="1">
                  <c:v>1048</c:v>
                </c:pt>
                <c:pt idx="2">
                  <c:v>995</c:v>
                </c:pt>
                <c:pt idx="3">
                  <c:v>1113</c:v>
                </c:pt>
                <c:pt idx="4">
                  <c:v>1436</c:v>
                </c:pt>
                <c:pt idx="5">
                  <c:v>1316</c:v>
                </c:pt>
                <c:pt idx="6">
                  <c:v>1346</c:v>
                </c:pt>
                <c:pt idx="7">
                  <c:v>1349</c:v>
                </c:pt>
                <c:pt idx="8">
                  <c:v>1706</c:v>
                </c:pt>
                <c:pt idx="9">
                  <c:v>1667</c:v>
                </c:pt>
                <c:pt idx="10">
                  <c:v>1566</c:v>
                </c:pt>
                <c:pt idx="11">
                  <c:v>1572</c:v>
                </c:pt>
                <c:pt idx="12">
                  <c:v>1931</c:v>
                </c:pt>
                <c:pt idx="13">
                  <c:v>1820</c:v>
                </c:pt>
                <c:pt idx="14">
                  <c:v>1912</c:v>
                </c:pt>
                <c:pt idx="15">
                  <c:v>1981</c:v>
                </c:pt>
                <c:pt idx="16">
                  <c:v>2224</c:v>
                </c:pt>
                <c:pt idx="17">
                  <c:v>2156</c:v>
                </c:pt>
                <c:pt idx="18">
                  <c:v>2218</c:v>
                </c:pt>
                <c:pt idx="19">
                  <c:v>2155</c:v>
                </c:pt>
                <c:pt idx="20">
                  <c:v>2411</c:v>
                </c:pt>
                <c:pt idx="21">
                  <c:v>2327</c:v>
                </c:pt>
                <c:pt idx="22">
                  <c:v>2156</c:v>
                </c:pt>
                <c:pt idx="23">
                  <c:v>2089</c:v>
                </c:pt>
                <c:pt idx="24">
                  <c:v>2315</c:v>
                </c:pt>
                <c:pt idx="25">
                  <c:v>1990</c:v>
                </c:pt>
                <c:pt idx="26">
                  <c:v>1945</c:v>
                </c:pt>
                <c:pt idx="27">
                  <c:v>1888</c:v>
                </c:pt>
                <c:pt idx="28">
                  <c:v>2392</c:v>
                </c:pt>
                <c:pt idx="29">
                  <c:v>2177</c:v>
                </c:pt>
                <c:pt idx="30">
                  <c:v>2137</c:v>
                </c:pt>
                <c:pt idx="31">
                  <c:v>2159</c:v>
                </c:pt>
                <c:pt idx="32">
                  <c:v>2483</c:v>
                </c:pt>
                <c:pt idx="33">
                  <c:v>2293</c:v>
                </c:pt>
                <c:pt idx="34">
                  <c:v>2216</c:v>
                </c:pt>
                <c:pt idx="35">
                  <c:v>2430</c:v>
                </c:pt>
                <c:pt idx="36">
                  <c:v>2748</c:v>
                </c:pt>
                <c:pt idx="37">
                  <c:v>2471</c:v>
                </c:pt>
                <c:pt idx="38">
                  <c:v>2430</c:v>
                </c:pt>
                <c:pt idx="39">
                  <c:v>2251</c:v>
                </c:pt>
                <c:pt idx="40">
                  <c:v>2671</c:v>
                </c:pt>
                <c:pt idx="41">
                  <c:v>2144</c:v>
                </c:pt>
                <c:pt idx="42">
                  <c:v>2220</c:v>
                </c:pt>
                <c:pt idx="43">
                  <c:v>2444</c:v>
                </c:pt>
                <c:pt idx="44">
                  <c:v>2998</c:v>
                </c:pt>
                <c:pt idx="45">
                  <c:v>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3F-4422-AFC6-28ED6FDEA3EB}"/>
            </c:ext>
          </c:extLst>
        </c:ser>
        <c:ser>
          <c:idx val="2"/>
          <c:order val="2"/>
          <c:tx>
            <c:strRef>
              <c:f>Tech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W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8:$AW$48</c:f>
              <c:numCache>
                <c:formatCode>General</c:formatCode>
                <c:ptCount val="46"/>
                <c:pt idx="0">
                  <c:v>358</c:v>
                </c:pt>
                <c:pt idx="1">
                  <c:v>292</c:v>
                </c:pt>
                <c:pt idx="2">
                  <c:v>311</c:v>
                </c:pt>
                <c:pt idx="3">
                  <c:v>370</c:v>
                </c:pt>
                <c:pt idx="4">
                  <c:v>570</c:v>
                </c:pt>
                <c:pt idx="5">
                  <c:v>472</c:v>
                </c:pt>
                <c:pt idx="6">
                  <c:v>475</c:v>
                </c:pt>
                <c:pt idx="7">
                  <c:v>540</c:v>
                </c:pt>
                <c:pt idx="8">
                  <c:v>776</c:v>
                </c:pt>
                <c:pt idx="9">
                  <c:v>721</c:v>
                </c:pt>
                <c:pt idx="10">
                  <c:v>702</c:v>
                </c:pt>
                <c:pt idx="11">
                  <c:v>727</c:v>
                </c:pt>
                <c:pt idx="12">
                  <c:v>1008</c:v>
                </c:pt>
                <c:pt idx="13">
                  <c:v>866</c:v>
                </c:pt>
                <c:pt idx="14">
                  <c:v>909</c:v>
                </c:pt>
                <c:pt idx="15">
                  <c:v>953</c:v>
                </c:pt>
                <c:pt idx="16">
                  <c:v>1085</c:v>
                </c:pt>
                <c:pt idx="17">
                  <c:v>960</c:v>
                </c:pt>
                <c:pt idx="18">
                  <c:v>1154</c:v>
                </c:pt>
                <c:pt idx="19">
                  <c:v>1075</c:v>
                </c:pt>
                <c:pt idx="20">
                  <c:v>1208</c:v>
                </c:pt>
                <c:pt idx="21">
                  <c:v>1147</c:v>
                </c:pt>
                <c:pt idx="22">
                  <c:v>1061</c:v>
                </c:pt>
                <c:pt idx="23">
                  <c:v>989</c:v>
                </c:pt>
                <c:pt idx="24">
                  <c:v>1110</c:v>
                </c:pt>
                <c:pt idx="25">
                  <c:v>937</c:v>
                </c:pt>
                <c:pt idx="26">
                  <c:v>868</c:v>
                </c:pt>
                <c:pt idx="27">
                  <c:v>871</c:v>
                </c:pt>
                <c:pt idx="28">
                  <c:v>1093</c:v>
                </c:pt>
                <c:pt idx="29">
                  <c:v>964</c:v>
                </c:pt>
                <c:pt idx="30">
                  <c:v>975</c:v>
                </c:pt>
                <c:pt idx="31">
                  <c:v>1001</c:v>
                </c:pt>
                <c:pt idx="32">
                  <c:v>1110</c:v>
                </c:pt>
                <c:pt idx="33">
                  <c:v>1001</c:v>
                </c:pt>
                <c:pt idx="34">
                  <c:v>928</c:v>
                </c:pt>
                <c:pt idx="35">
                  <c:v>1072</c:v>
                </c:pt>
                <c:pt idx="36">
                  <c:v>1128</c:v>
                </c:pt>
                <c:pt idx="37">
                  <c:v>1012</c:v>
                </c:pt>
                <c:pt idx="38">
                  <c:v>1048</c:v>
                </c:pt>
                <c:pt idx="39">
                  <c:v>966</c:v>
                </c:pt>
                <c:pt idx="40">
                  <c:v>1080</c:v>
                </c:pt>
                <c:pt idx="41">
                  <c:v>862</c:v>
                </c:pt>
                <c:pt idx="42">
                  <c:v>925</c:v>
                </c:pt>
                <c:pt idx="43">
                  <c:v>1049</c:v>
                </c:pt>
                <c:pt idx="44">
                  <c:v>1118</c:v>
                </c:pt>
                <c:pt idx="45">
                  <c:v>1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3F-4422-AFC6-28ED6FDEA3EB}"/>
            </c:ext>
          </c:extLst>
        </c:ser>
        <c:ser>
          <c:idx val="3"/>
          <c:order val="3"/>
          <c:tx>
            <c:strRef>
              <c:f>Tech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W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9:$AW$49</c:f>
              <c:numCache>
                <c:formatCode>General</c:formatCode>
                <c:ptCount val="46"/>
                <c:pt idx="0">
                  <c:v>416</c:v>
                </c:pt>
                <c:pt idx="1">
                  <c:v>434</c:v>
                </c:pt>
                <c:pt idx="2">
                  <c:v>398</c:v>
                </c:pt>
                <c:pt idx="3">
                  <c:v>421</c:v>
                </c:pt>
                <c:pt idx="4">
                  <c:v>524</c:v>
                </c:pt>
                <c:pt idx="5">
                  <c:v>479</c:v>
                </c:pt>
                <c:pt idx="6">
                  <c:v>529</c:v>
                </c:pt>
                <c:pt idx="7">
                  <c:v>496</c:v>
                </c:pt>
                <c:pt idx="8">
                  <c:v>572</c:v>
                </c:pt>
                <c:pt idx="9">
                  <c:v>565</c:v>
                </c:pt>
                <c:pt idx="10">
                  <c:v>528</c:v>
                </c:pt>
                <c:pt idx="11">
                  <c:v>513</c:v>
                </c:pt>
                <c:pt idx="12">
                  <c:v>555</c:v>
                </c:pt>
                <c:pt idx="13">
                  <c:v>593</c:v>
                </c:pt>
                <c:pt idx="14">
                  <c:v>607</c:v>
                </c:pt>
                <c:pt idx="15">
                  <c:v>646</c:v>
                </c:pt>
                <c:pt idx="16">
                  <c:v>705</c:v>
                </c:pt>
                <c:pt idx="17">
                  <c:v>689</c:v>
                </c:pt>
                <c:pt idx="18">
                  <c:v>659</c:v>
                </c:pt>
                <c:pt idx="19">
                  <c:v>662</c:v>
                </c:pt>
                <c:pt idx="20">
                  <c:v>717</c:v>
                </c:pt>
                <c:pt idx="21">
                  <c:v>750</c:v>
                </c:pt>
                <c:pt idx="22">
                  <c:v>676</c:v>
                </c:pt>
                <c:pt idx="23">
                  <c:v>671</c:v>
                </c:pt>
                <c:pt idx="24">
                  <c:v>719</c:v>
                </c:pt>
                <c:pt idx="25">
                  <c:v>611</c:v>
                </c:pt>
                <c:pt idx="26">
                  <c:v>692</c:v>
                </c:pt>
                <c:pt idx="27">
                  <c:v>595</c:v>
                </c:pt>
                <c:pt idx="28">
                  <c:v>782</c:v>
                </c:pt>
                <c:pt idx="29">
                  <c:v>728</c:v>
                </c:pt>
                <c:pt idx="30">
                  <c:v>692</c:v>
                </c:pt>
                <c:pt idx="31">
                  <c:v>693</c:v>
                </c:pt>
                <c:pt idx="32">
                  <c:v>823</c:v>
                </c:pt>
                <c:pt idx="33">
                  <c:v>741</c:v>
                </c:pt>
                <c:pt idx="34">
                  <c:v>750</c:v>
                </c:pt>
                <c:pt idx="35">
                  <c:v>762</c:v>
                </c:pt>
                <c:pt idx="36">
                  <c:v>892</c:v>
                </c:pt>
                <c:pt idx="37">
                  <c:v>798</c:v>
                </c:pt>
                <c:pt idx="38">
                  <c:v>742</c:v>
                </c:pt>
                <c:pt idx="39">
                  <c:v>727</c:v>
                </c:pt>
                <c:pt idx="40">
                  <c:v>851</c:v>
                </c:pt>
                <c:pt idx="41">
                  <c:v>600</c:v>
                </c:pt>
                <c:pt idx="42">
                  <c:v>642</c:v>
                </c:pt>
                <c:pt idx="43">
                  <c:v>694</c:v>
                </c:pt>
                <c:pt idx="44">
                  <c:v>869</c:v>
                </c:pt>
                <c:pt idx="45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3F-4422-AFC6-28ED6FDEA3EB}"/>
            </c:ext>
          </c:extLst>
        </c:ser>
        <c:ser>
          <c:idx val="4"/>
          <c:order val="4"/>
          <c:tx>
            <c:strRef>
              <c:f>Tech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W$45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50:$AW$50</c:f>
              <c:numCache>
                <c:formatCode>General</c:formatCode>
                <c:ptCount val="46"/>
                <c:pt idx="0">
                  <c:v>285</c:v>
                </c:pt>
                <c:pt idx="1">
                  <c:v>322</c:v>
                </c:pt>
                <c:pt idx="2">
                  <c:v>286</c:v>
                </c:pt>
                <c:pt idx="3">
                  <c:v>322</c:v>
                </c:pt>
                <c:pt idx="4">
                  <c:v>342</c:v>
                </c:pt>
                <c:pt idx="5">
                  <c:v>365</c:v>
                </c:pt>
                <c:pt idx="6">
                  <c:v>342</c:v>
                </c:pt>
                <c:pt idx="7">
                  <c:v>313</c:v>
                </c:pt>
                <c:pt idx="8">
                  <c:v>358</c:v>
                </c:pt>
                <c:pt idx="9">
                  <c:v>381</c:v>
                </c:pt>
                <c:pt idx="10">
                  <c:v>336</c:v>
                </c:pt>
                <c:pt idx="11">
                  <c:v>332</c:v>
                </c:pt>
                <c:pt idx="12">
                  <c:v>368</c:v>
                </c:pt>
                <c:pt idx="13">
                  <c:v>361</c:v>
                </c:pt>
                <c:pt idx="14">
                  <c:v>396</c:v>
                </c:pt>
                <c:pt idx="15">
                  <c:v>382</c:v>
                </c:pt>
                <c:pt idx="16">
                  <c:v>434</c:v>
                </c:pt>
                <c:pt idx="17">
                  <c:v>507</c:v>
                </c:pt>
                <c:pt idx="18">
                  <c:v>405</c:v>
                </c:pt>
                <c:pt idx="19">
                  <c:v>418</c:v>
                </c:pt>
                <c:pt idx="20">
                  <c:v>486</c:v>
                </c:pt>
                <c:pt idx="21">
                  <c:v>430</c:v>
                </c:pt>
                <c:pt idx="22">
                  <c:v>419</c:v>
                </c:pt>
                <c:pt idx="23">
                  <c:v>429</c:v>
                </c:pt>
                <c:pt idx="24">
                  <c:v>486</c:v>
                </c:pt>
                <c:pt idx="25">
                  <c:v>442</c:v>
                </c:pt>
                <c:pt idx="26">
                  <c:v>385</c:v>
                </c:pt>
                <c:pt idx="27">
                  <c:v>422</c:v>
                </c:pt>
                <c:pt idx="28">
                  <c:v>517</c:v>
                </c:pt>
                <c:pt idx="29">
                  <c:v>485</c:v>
                </c:pt>
                <c:pt idx="30">
                  <c:v>470</c:v>
                </c:pt>
                <c:pt idx="31">
                  <c:v>465</c:v>
                </c:pt>
                <c:pt idx="32">
                  <c:v>550</c:v>
                </c:pt>
                <c:pt idx="33">
                  <c:v>551</c:v>
                </c:pt>
                <c:pt idx="34">
                  <c:v>538</c:v>
                </c:pt>
                <c:pt idx="35">
                  <c:v>596</c:v>
                </c:pt>
                <c:pt idx="36">
                  <c:v>728</c:v>
                </c:pt>
                <c:pt idx="37">
                  <c:v>661</c:v>
                </c:pt>
                <c:pt idx="38">
                  <c:v>640</c:v>
                </c:pt>
                <c:pt idx="39">
                  <c:v>558</c:v>
                </c:pt>
                <c:pt idx="40">
                  <c:v>740</c:v>
                </c:pt>
                <c:pt idx="41">
                  <c:v>682</c:v>
                </c:pt>
                <c:pt idx="42">
                  <c:v>653</c:v>
                </c:pt>
                <c:pt idx="43">
                  <c:v>701</c:v>
                </c:pt>
                <c:pt idx="44">
                  <c:v>1011</c:v>
                </c:pt>
                <c:pt idx="45">
                  <c:v>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3F-4422-AFC6-28ED6FDEA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Activity'!$C$7:$R$7</c:f>
              <c:numCache>
                <c:formatCode>"$"#,##0.0</c:formatCode>
                <c:ptCount val="16"/>
                <c:pt idx="0">
                  <c:v>17.207952810999998</c:v>
                </c:pt>
                <c:pt idx="1">
                  <c:v>22.570648660024002</c:v>
                </c:pt>
                <c:pt idx="2">
                  <c:v>23.225872034562002</c:v>
                </c:pt>
                <c:pt idx="3">
                  <c:v>14.568284189999998</c:v>
                </c:pt>
                <c:pt idx="4">
                  <c:v>17.923557252783997</c:v>
                </c:pt>
                <c:pt idx="5">
                  <c:v>25.647188435331998</c:v>
                </c:pt>
                <c:pt idx="6">
                  <c:v>23.188297306000003</c:v>
                </c:pt>
                <c:pt idx="7">
                  <c:v>26.071943040948003</c:v>
                </c:pt>
                <c:pt idx="8">
                  <c:v>44.17460341328001</c:v>
                </c:pt>
                <c:pt idx="9">
                  <c:v>47.993771002466005</c:v>
                </c:pt>
                <c:pt idx="10">
                  <c:v>44.414351417719999</c:v>
                </c:pt>
                <c:pt idx="11">
                  <c:v>46.983515529766002</c:v>
                </c:pt>
                <c:pt idx="12">
                  <c:v>74.111015887238011</c:v>
                </c:pt>
                <c:pt idx="13">
                  <c:v>69.722469316038996</c:v>
                </c:pt>
                <c:pt idx="14">
                  <c:v>104.77652979551598</c:v>
                </c:pt>
                <c:pt idx="15">
                  <c:v>101.371124326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A-4702-92E9-A68C483EA4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Growth Equity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20A-4702-92E9-A68C483EA4D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20A-4702-92E9-A68C483EA4D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20A-4702-92E9-A68C483EA4D7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20A-4702-92E9-A68C483EA4D7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20A-4702-92E9-A68C483EA4D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20A-4702-92E9-A68C483EA4D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20A-4702-92E9-A68C483EA4D7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owth Equity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Activity'!$C$8:$R$8</c:f>
              <c:numCache>
                <c:formatCode>General</c:formatCode>
                <c:ptCount val="16"/>
                <c:pt idx="0">
                  <c:v>502</c:v>
                </c:pt>
                <c:pt idx="1">
                  <c:v>635</c:v>
                </c:pt>
                <c:pt idx="2">
                  <c:v>620</c:v>
                </c:pt>
                <c:pt idx="3">
                  <c:v>417</c:v>
                </c:pt>
                <c:pt idx="4">
                  <c:v>568</c:v>
                </c:pt>
                <c:pt idx="5">
                  <c:v>659</c:v>
                </c:pt>
                <c:pt idx="6">
                  <c:v>687</c:v>
                </c:pt>
                <c:pt idx="7">
                  <c:v>722</c:v>
                </c:pt>
                <c:pt idx="8">
                  <c:v>940</c:v>
                </c:pt>
                <c:pt idx="9">
                  <c:v>1037</c:v>
                </c:pt>
                <c:pt idx="10">
                  <c:v>970</c:v>
                </c:pt>
                <c:pt idx="11">
                  <c:v>1064</c:v>
                </c:pt>
                <c:pt idx="12">
                  <c:v>1316</c:v>
                </c:pt>
                <c:pt idx="13">
                  <c:v>1415</c:v>
                </c:pt>
                <c:pt idx="14">
                  <c:v>1524</c:v>
                </c:pt>
                <c:pt idx="15">
                  <c:v>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20A-4702-92E9-A68C483EA4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8:$R$8</c:f>
              <c:numCache>
                <c:formatCode>General</c:formatCode>
                <c:ptCount val="16"/>
                <c:pt idx="0">
                  <c:v>1085</c:v>
                </c:pt>
                <c:pt idx="1">
                  <c:v>1329</c:v>
                </c:pt>
                <c:pt idx="2">
                  <c:v>1620</c:v>
                </c:pt>
                <c:pt idx="3">
                  <c:v>1416</c:v>
                </c:pt>
                <c:pt idx="4">
                  <c:v>1795</c:v>
                </c:pt>
                <c:pt idx="5">
                  <c:v>2486</c:v>
                </c:pt>
                <c:pt idx="6">
                  <c:v>2993</c:v>
                </c:pt>
                <c:pt idx="7">
                  <c:v>3621</c:v>
                </c:pt>
                <c:pt idx="8">
                  <c:v>4055</c:v>
                </c:pt>
                <c:pt idx="9">
                  <c:v>3998</c:v>
                </c:pt>
                <c:pt idx="10">
                  <c:v>3495</c:v>
                </c:pt>
                <c:pt idx="11">
                  <c:v>3688</c:v>
                </c:pt>
                <c:pt idx="12">
                  <c:v>3936</c:v>
                </c:pt>
                <c:pt idx="13">
                  <c:v>4145</c:v>
                </c:pt>
                <c:pt idx="14">
                  <c:v>4007</c:v>
                </c:pt>
                <c:pt idx="15">
                  <c:v>2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A-485F-B66C-3C91001B0C66}"/>
            </c:ext>
          </c:extLst>
        </c:ser>
        <c:ser>
          <c:idx val="2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9:$R$9</c:f>
              <c:numCache>
                <c:formatCode>General</c:formatCode>
                <c:ptCount val="16"/>
                <c:pt idx="0">
                  <c:v>326</c:v>
                </c:pt>
                <c:pt idx="1">
                  <c:v>429</c:v>
                </c:pt>
                <c:pt idx="2">
                  <c:v>428</c:v>
                </c:pt>
                <c:pt idx="3">
                  <c:v>441</c:v>
                </c:pt>
                <c:pt idx="4">
                  <c:v>499</c:v>
                </c:pt>
                <c:pt idx="5">
                  <c:v>498</c:v>
                </c:pt>
                <c:pt idx="6">
                  <c:v>534</c:v>
                </c:pt>
                <c:pt idx="7">
                  <c:v>598</c:v>
                </c:pt>
                <c:pt idx="8">
                  <c:v>660</c:v>
                </c:pt>
                <c:pt idx="9">
                  <c:v>722</c:v>
                </c:pt>
                <c:pt idx="10">
                  <c:v>679</c:v>
                </c:pt>
                <c:pt idx="11">
                  <c:v>835</c:v>
                </c:pt>
                <c:pt idx="12">
                  <c:v>875</c:v>
                </c:pt>
                <c:pt idx="13">
                  <c:v>952</c:v>
                </c:pt>
                <c:pt idx="14">
                  <c:v>1043</c:v>
                </c:pt>
                <c:pt idx="15">
                  <c:v>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5A-485F-B66C-3C91001B0C66}"/>
            </c:ext>
          </c:extLst>
        </c:ser>
        <c:ser>
          <c:idx val="3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0:$R$10</c:f>
              <c:numCache>
                <c:formatCode>General</c:formatCode>
                <c:ptCount val="16"/>
                <c:pt idx="0">
                  <c:v>480</c:v>
                </c:pt>
                <c:pt idx="1">
                  <c:v>661</c:v>
                </c:pt>
                <c:pt idx="2">
                  <c:v>729</c:v>
                </c:pt>
                <c:pt idx="3">
                  <c:v>714</c:v>
                </c:pt>
                <c:pt idx="4">
                  <c:v>884</c:v>
                </c:pt>
                <c:pt idx="5">
                  <c:v>1094</c:v>
                </c:pt>
                <c:pt idx="6">
                  <c:v>1290</c:v>
                </c:pt>
                <c:pt idx="7">
                  <c:v>1682</c:v>
                </c:pt>
                <c:pt idx="8">
                  <c:v>2109</c:v>
                </c:pt>
                <c:pt idx="9">
                  <c:v>2473</c:v>
                </c:pt>
                <c:pt idx="10">
                  <c:v>2246</c:v>
                </c:pt>
                <c:pt idx="11">
                  <c:v>2657</c:v>
                </c:pt>
                <c:pt idx="12">
                  <c:v>2535</c:v>
                </c:pt>
                <c:pt idx="13">
                  <c:v>2908</c:v>
                </c:pt>
                <c:pt idx="14">
                  <c:v>2718</c:v>
                </c:pt>
                <c:pt idx="15">
                  <c:v>1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5A-485F-B66C-3C91001B0C66}"/>
            </c:ext>
          </c:extLst>
        </c:ser>
        <c:ser>
          <c:idx val="0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1:$R$11</c:f>
              <c:numCache>
                <c:formatCode>General</c:formatCode>
                <c:ptCount val="16"/>
                <c:pt idx="0">
                  <c:v>164</c:v>
                </c:pt>
                <c:pt idx="1">
                  <c:v>308</c:v>
                </c:pt>
                <c:pt idx="2">
                  <c:v>281</c:v>
                </c:pt>
                <c:pt idx="3">
                  <c:v>271</c:v>
                </c:pt>
                <c:pt idx="4">
                  <c:v>321</c:v>
                </c:pt>
                <c:pt idx="5">
                  <c:v>416</c:v>
                </c:pt>
                <c:pt idx="6">
                  <c:v>488</c:v>
                </c:pt>
                <c:pt idx="7">
                  <c:v>531</c:v>
                </c:pt>
                <c:pt idx="8">
                  <c:v>566</c:v>
                </c:pt>
                <c:pt idx="9">
                  <c:v>528</c:v>
                </c:pt>
                <c:pt idx="10">
                  <c:v>448</c:v>
                </c:pt>
                <c:pt idx="11">
                  <c:v>455</c:v>
                </c:pt>
                <c:pt idx="12">
                  <c:v>416</c:v>
                </c:pt>
                <c:pt idx="13">
                  <c:v>478</c:v>
                </c:pt>
                <c:pt idx="14">
                  <c:v>458</c:v>
                </c:pt>
                <c:pt idx="15">
                  <c:v>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5A-485F-B66C-3C91001B0C66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2:$R$12</c:f>
              <c:numCache>
                <c:formatCode>General</c:formatCode>
                <c:ptCount val="16"/>
                <c:pt idx="0">
                  <c:v>411</c:v>
                </c:pt>
                <c:pt idx="1">
                  <c:v>410</c:v>
                </c:pt>
                <c:pt idx="2">
                  <c:v>350</c:v>
                </c:pt>
                <c:pt idx="3">
                  <c:v>312</c:v>
                </c:pt>
                <c:pt idx="4">
                  <c:v>316</c:v>
                </c:pt>
                <c:pt idx="5">
                  <c:v>312</c:v>
                </c:pt>
                <c:pt idx="6">
                  <c:v>288</c:v>
                </c:pt>
                <c:pt idx="7">
                  <c:v>321</c:v>
                </c:pt>
                <c:pt idx="8">
                  <c:v>365</c:v>
                </c:pt>
                <c:pt idx="9">
                  <c:v>345</c:v>
                </c:pt>
                <c:pt idx="10">
                  <c:v>363</c:v>
                </c:pt>
                <c:pt idx="11">
                  <c:v>394</c:v>
                </c:pt>
                <c:pt idx="12">
                  <c:v>444</c:v>
                </c:pt>
                <c:pt idx="13">
                  <c:v>419</c:v>
                </c:pt>
                <c:pt idx="14">
                  <c:v>395</c:v>
                </c:pt>
                <c:pt idx="15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5A-485F-B66C-3C91001B0C66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3:$R$13</c:f>
              <c:numCache>
                <c:formatCode>General</c:formatCode>
                <c:ptCount val="16"/>
                <c:pt idx="0">
                  <c:v>133</c:v>
                </c:pt>
                <c:pt idx="1">
                  <c:v>190</c:v>
                </c:pt>
                <c:pt idx="2">
                  <c:v>197</c:v>
                </c:pt>
                <c:pt idx="3">
                  <c:v>226</c:v>
                </c:pt>
                <c:pt idx="4">
                  <c:v>278</c:v>
                </c:pt>
                <c:pt idx="5">
                  <c:v>348</c:v>
                </c:pt>
                <c:pt idx="6">
                  <c:v>415</c:v>
                </c:pt>
                <c:pt idx="7">
                  <c:v>490</c:v>
                </c:pt>
                <c:pt idx="8">
                  <c:v>568</c:v>
                </c:pt>
                <c:pt idx="9">
                  <c:v>702</c:v>
                </c:pt>
                <c:pt idx="10">
                  <c:v>714</c:v>
                </c:pt>
                <c:pt idx="11">
                  <c:v>767</c:v>
                </c:pt>
                <c:pt idx="12">
                  <c:v>850</c:v>
                </c:pt>
                <c:pt idx="13">
                  <c:v>963</c:v>
                </c:pt>
                <c:pt idx="14">
                  <c:v>995</c:v>
                </c:pt>
                <c:pt idx="15">
                  <c:v>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5A-485F-B66C-3C91001B0C66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4:$R$14</c:f>
              <c:numCache>
                <c:formatCode>General</c:formatCode>
                <c:ptCount val="16"/>
                <c:pt idx="0">
                  <c:v>348</c:v>
                </c:pt>
                <c:pt idx="1">
                  <c:v>406</c:v>
                </c:pt>
                <c:pt idx="2">
                  <c:v>462</c:v>
                </c:pt>
                <c:pt idx="3">
                  <c:v>449</c:v>
                </c:pt>
                <c:pt idx="4">
                  <c:v>466</c:v>
                </c:pt>
                <c:pt idx="5">
                  <c:v>571</c:v>
                </c:pt>
                <c:pt idx="6">
                  <c:v>593</c:v>
                </c:pt>
                <c:pt idx="7">
                  <c:v>610</c:v>
                </c:pt>
                <c:pt idx="8">
                  <c:v>654</c:v>
                </c:pt>
                <c:pt idx="9">
                  <c:v>674</c:v>
                </c:pt>
                <c:pt idx="10">
                  <c:v>650</c:v>
                </c:pt>
                <c:pt idx="11">
                  <c:v>678</c:v>
                </c:pt>
                <c:pt idx="12">
                  <c:v>757</c:v>
                </c:pt>
                <c:pt idx="13">
                  <c:v>745</c:v>
                </c:pt>
                <c:pt idx="14">
                  <c:v>769</c:v>
                </c:pt>
                <c:pt idx="15">
                  <c:v>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5A-485F-B66C-3C91001B0C66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5:$R$15</c:f>
              <c:numCache>
                <c:formatCode>General</c:formatCode>
                <c:ptCount val="16"/>
                <c:pt idx="0">
                  <c:v>81</c:v>
                </c:pt>
                <c:pt idx="1">
                  <c:v>141</c:v>
                </c:pt>
                <c:pt idx="2">
                  <c:v>175</c:v>
                </c:pt>
                <c:pt idx="3">
                  <c:v>172</c:v>
                </c:pt>
                <c:pt idx="4">
                  <c:v>239</c:v>
                </c:pt>
                <c:pt idx="5">
                  <c:v>218</c:v>
                </c:pt>
                <c:pt idx="6">
                  <c:v>215</c:v>
                </c:pt>
                <c:pt idx="7">
                  <c:v>205</c:v>
                </c:pt>
                <c:pt idx="8">
                  <c:v>215</c:v>
                </c:pt>
                <c:pt idx="9">
                  <c:v>203</c:v>
                </c:pt>
                <c:pt idx="10">
                  <c:v>210</c:v>
                </c:pt>
                <c:pt idx="11">
                  <c:v>166</c:v>
                </c:pt>
                <c:pt idx="12">
                  <c:v>176</c:v>
                </c:pt>
                <c:pt idx="13">
                  <c:v>190</c:v>
                </c:pt>
                <c:pt idx="14">
                  <c:v>167</c:v>
                </c:pt>
                <c:pt idx="15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5A-485F-B66C-3C91001B0C66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6:$R$16</c:f>
              <c:numCache>
                <c:formatCode>General</c:formatCode>
                <c:ptCount val="16"/>
                <c:pt idx="0">
                  <c:v>79</c:v>
                </c:pt>
                <c:pt idx="1">
                  <c:v>83</c:v>
                </c:pt>
                <c:pt idx="2">
                  <c:v>94</c:v>
                </c:pt>
                <c:pt idx="3">
                  <c:v>121</c:v>
                </c:pt>
                <c:pt idx="4">
                  <c:v>148</c:v>
                </c:pt>
                <c:pt idx="5">
                  <c:v>220</c:v>
                </c:pt>
                <c:pt idx="6">
                  <c:v>284</c:v>
                </c:pt>
                <c:pt idx="7">
                  <c:v>356</c:v>
                </c:pt>
                <c:pt idx="8">
                  <c:v>404</c:v>
                </c:pt>
                <c:pt idx="9">
                  <c:v>465</c:v>
                </c:pt>
                <c:pt idx="10">
                  <c:v>382</c:v>
                </c:pt>
                <c:pt idx="11">
                  <c:v>390</c:v>
                </c:pt>
                <c:pt idx="12">
                  <c:v>401</c:v>
                </c:pt>
                <c:pt idx="13">
                  <c:v>455</c:v>
                </c:pt>
                <c:pt idx="14">
                  <c:v>342</c:v>
                </c:pt>
                <c:pt idx="15">
                  <c:v>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C5A-485F-B66C-3C91001B0C66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Deals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Deals x Sector'!$C$17:$R$17</c:f>
              <c:numCache>
                <c:formatCode>General</c:formatCode>
                <c:ptCount val="16"/>
                <c:pt idx="0">
                  <c:v>291</c:v>
                </c:pt>
                <c:pt idx="1">
                  <c:v>440</c:v>
                </c:pt>
                <c:pt idx="2">
                  <c:v>518</c:v>
                </c:pt>
                <c:pt idx="3">
                  <c:v>460</c:v>
                </c:pt>
                <c:pt idx="4">
                  <c:v>587</c:v>
                </c:pt>
                <c:pt idx="5">
                  <c:v>734</c:v>
                </c:pt>
                <c:pt idx="6">
                  <c:v>926</c:v>
                </c:pt>
                <c:pt idx="7">
                  <c:v>1080</c:v>
                </c:pt>
                <c:pt idx="8">
                  <c:v>1097</c:v>
                </c:pt>
                <c:pt idx="9">
                  <c:v>1192</c:v>
                </c:pt>
                <c:pt idx="10">
                  <c:v>978</c:v>
                </c:pt>
                <c:pt idx="11">
                  <c:v>1036</c:v>
                </c:pt>
                <c:pt idx="12">
                  <c:v>1131</c:v>
                </c:pt>
                <c:pt idx="13">
                  <c:v>1194</c:v>
                </c:pt>
                <c:pt idx="14">
                  <c:v>1190</c:v>
                </c:pt>
                <c:pt idx="15">
                  <c:v>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C5A-485F-B66C-3C91001B0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Growth Equity Activity'!$C$37:$AV$3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Growth Equity Activity'!$C$39:$AV$39</c:f>
              <c:numCache>
                <c:formatCode>"$"#,##0.0</c:formatCode>
                <c:ptCount val="46"/>
                <c:pt idx="0">
                  <c:v>4.898258717</c:v>
                </c:pt>
                <c:pt idx="1">
                  <c:v>5.5120397889999992</c:v>
                </c:pt>
                <c:pt idx="2">
                  <c:v>3.6493081269999998</c:v>
                </c:pt>
                <c:pt idx="3">
                  <c:v>3.8639506197839997</c:v>
                </c:pt>
                <c:pt idx="4">
                  <c:v>8.7297152539589984</c:v>
                </c:pt>
                <c:pt idx="5">
                  <c:v>5.8230568612470002</c:v>
                </c:pt>
                <c:pt idx="6">
                  <c:v>5.5906251471260013</c:v>
                </c:pt>
                <c:pt idx="7">
                  <c:v>5.5037911730000006</c:v>
                </c:pt>
                <c:pt idx="8">
                  <c:v>5.0910249350000001</c:v>
                </c:pt>
                <c:pt idx="9">
                  <c:v>5.2888710650000004</c:v>
                </c:pt>
                <c:pt idx="10">
                  <c:v>8.4798040379999993</c:v>
                </c:pt>
                <c:pt idx="11">
                  <c:v>4.3285972680000011</c:v>
                </c:pt>
                <c:pt idx="12">
                  <c:v>8.0069395020000016</c:v>
                </c:pt>
                <c:pt idx="13">
                  <c:v>5.014909834</c:v>
                </c:pt>
                <c:pt idx="14">
                  <c:v>6.2440545626759993</c:v>
                </c:pt>
                <c:pt idx="15">
                  <c:v>6.8060391422720006</c:v>
                </c:pt>
                <c:pt idx="16">
                  <c:v>9.6394870730000015</c:v>
                </c:pt>
                <c:pt idx="17">
                  <c:v>14.016646136280002</c:v>
                </c:pt>
                <c:pt idx="18">
                  <c:v>9.0996457399999997</c:v>
                </c:pt>
                <c:pt idx="19">
                  <c:v>11.418824464</c:v>
                </c:pt>
                <c:pt idx="20">
                  <c:v>12.030337556465993</c:v>
                </c:pt>
                <c:pt idx="21">
                  <c:v>11.254403520999997</c:v>
                </c:pt>
                <c:pt idx="22">
                  <c:v>13.441840564000001</c:v>
                </c:pt>
                <c:pt idx="23">
                  <c:v>11.267189361000007</c:v>
                </c:pt>
                <c:pt idx="24">
                  <c:v>12.066412759999997</c:v>
                </c:pt>
                <c:pt idx="25">
                  <c:v>15.95362840400001</c:v>
                </c:pt>
                <c:pt idx="26">
                  <c:v>8.0554795990000017</c:v>
                </c:pt>
                <c:pt idx="27">
                  <c:v>8.3388306547200006</c:v>
                </c:pt>
                <c:pt idx="28">
                  <c:v>7.7445869538430019</c:v>
                </c:pt>
                <c:pt idx="29">
                  <c:v>12.731883108000007</c:v>
                </c:pt>
                <c:pt idx="30">
                  <c:v>14.272367153181005</c:v>
                </c:pt>
                <c:pt idx="31">
                  <c:v>12.234678314742006</c:v>
                </c:pt>
                <c:pt idx="32">
                  <c:v>15.644935681403002</c:v>
                </c:pt>
                <c:pt idx="33">
                  <c:v>15.276473968782998</c:v>
                </c:pt>
                <c:pt idx="34">
                  <c:v>21.586308356999997</c:v>
                </c:pt>
                <c:pt idx="35">
                  <c:v>21.603297880051997</c:v>
                </c:pt>
                <c:pt idx="36">
                  <c:v>16.078907561976003</c:v>
                </c:pt>
                <c:pt idx="37">
                  <c:v>19.321124740491999</c:v>
                </c:pt>
                <c:pt idx="38">
                  <c:v>17.807065676571</c:v>
                </c:pt>
                <c:pt idx="39">
                  <c:v>16.515371337000005</c:v>
                </c:pt>
                <c:pt idx="40">
                  <c:v>22.595113763525013</c:v>
                </c:pt>
                <c:pt idx="41">
                  <c:v>26.173848085311</c:v>
                </c:pt>
                <c:pt idx="42">
                  <c:v>29.008337937497991</c:v>
                </c:pt>
                <c:pt idx="43">
                  <c:v>26.999230009182</c:v>
                </c:pt>
                <c:pt idx="44">
                  <c:v>51.405911706207988</c:v>
                </c:pt>
                <c:pt idx="45">
                  <c:v>49.96521262065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8A-4F37-808F-721AAB31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Growth Equity Activity'!$B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Growth Equity Activity'!$C$37:$AV$38</c:f>
              <c:multiLvlStrCache>
                <c:ptCount val="4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Growth Equity Activity'!$C$40:$AV$40</c:f>
              <c:numCache>
                <c:formatCode>General</c:formatCode>
                <c:ptCount val="46"/>
                <c:pt idx="0">
                  <c:v>160</c:v>
                </c:pt>
                <c:pt idx="1">
                  <c:v>132</c:v>
                </c:pt>
                <c:pt idx="2">
                  <c:v>132</c:v>
                </c:pt>
                <c:pt idx="3">
                  <c:v>144</c:v>
                </c:pt>
                <c:pt idx="4">
                  <c:v>189</c:v>
                </c:pt>
                <c:pt idx="5">
                  <c:v>169</c:v>
                </c:pt>
                <c:pt idx="6">
                  <c:v>170</c:v>
                </c:pt>
                <c:pt idx="7">
                  <c:v>131</c:v>
                </c:pt>
                <c:pt idx="8">
                  <c:v>184</c:v>
                </c:pt>
                <c:pt idx="9">
                  <c:v>161</c:v>
                </c:pt>
                <c:pt idx="10">
                  <c:v>156</c:v>
                </c:pt>
                <c:pt idx="11">
                  <c:v>186</c:v>
                </c:pt>
                <c:pt idx="12">
                  <c:v>192</c:v>
                </c:pt>
                <c:pt idx="13">
                  <c:v>159</c:v>
                </c:pt>
                <c:pt idx="14">
                  <c:v>186</c:v>
                </c:pt>
                <c:pt idx="15">
                  <c:v>185</c:v>
                </c:pt>
                <c:pt idx="16">
                  <c:v>244</c:v>
                </c:pt>
                <c:pt idx="17">
                  <c:v>271</c:v>
                </c:pt>
                <c:pt idx="18">
                  <c:v>216</c:v>
                </c:pt>
                <c:pt idx="19">
                  <c:v>209</c:v>
                </c:pt>
                <c:pt idx="20">
                  <c:v>330</c:v>
                </c:pt>
                <c:pt idx="21">
                  <c:v>235</c:v>
                </c:pt>
                <c:pt idx="22">
                  <c:v>254</c:v>
                </c:pt>
                <c:pt idx="23">
                  <c:v>218</c:v>
                </c:pt>
                <c:pt idx="24">
                  <c:v>312</c:v>
                </c:pt>
                <c:pt idx="25">
                  <c:v>219</c:v>
                </c:pt>
                <c:pt idx="26">
                  <c:v>212</c:v>
                </c:pt>
                <c:pt idx="27">
                  <c:v>227</c:v>
                </c:pt>
                <c:pt idx="28">
                  <c:v>283</c:v>
                </c:pt>
                <c:pt idx="29">
                  <c:v>265</c:v>
                </c:pt>
                <c:pt idx="30">
                  <c:v>260</c:v>
                </c:pt>
                <c:pt idx="31">
                  <c:v>256</c:v>
                </c:pt>
                <c:pt idx="32">
                  <c:v>385</c:v>
                </c:pt>
                <c:pt idx="33">
                  <c:v>307</c:v>
                </c:pt>
                <c:pt idx="34">
                  <c:v>295</c:v>
                </c:pt>
                <c:pt idx="35">
                  <c:v>329</c:v>
                </c:pt>
                <c:pt idx="36">
                  <c:v>405</c:v>
                </c:pt>
                <c:pt idx="37">
                  <c:v>367</c:v>
                </c:pt>
                <c:pt idx="38">
                  <c:v>327</c:v>
                </c:pt>
                <c:pt idx="39">
                  <c:v>316</c:v>
                </c:pt>
                <c:pt idx="40">
                  <c:v>426</c:v>
                </c:pt>
                <c:pt idx="41">
                  <c:v>300</c:v>
                </c:pt>
                <c:pt idx="42">
                  <c:v>361</c:v>
                </c:pt>
                <c:pt idx="43">
                  <c:v>437</c:v>
                </c:pt>
                <c:pt idx="44">
                  <c:v>600</c:v>
                </c:pt>
                <c:pt idx="45">
                  <c:v>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8A-4F37-808F-721AAB31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8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8:$S$8</c:f>
              <c:numCache>
                <c:formatCode>General</c:formatCode>
                <c:ptCount val="16"/>
                <c:pt idx="0">
                  <c:v>182</c:v>
                </c:pt>
                <c:pt idx="1">
                  <c:v>235</c:v>
                </c:pt>
                <c:pt idx="2">
                  <c:v>271</c:v>
                </c:pt>
                <c:pt idx="3">
                  <c:v>153</c:v>
                </c:pt>
                <c:pt idx="4">
                  <c:v>206</c:v>
                </c:pt>
                <c:pt idx="5">
                  <c:v>202</c:v>
                </c:pt>
                <c:pt idx="6">
                  <c:v>237</c:v>
                </c:pt>
                <c:pt idx="7">
                  <c:v>232</c:v>
                </c:pt>
                <c:pt idx="8">
                  <c:v>237</c:v>
                </c:pt>
                <c:pt idx="9">
                  <c:v>282</c:v>
                </c:pt>
                <c:pt idx="10">
                  <c:v>250</c:v>
                </c:pt>
                <c:pt idx="11">
                  <c:v>239</c:v>
                </c:pt>
                <c:pt idx="12">
                  <c:v>279</c:v>
                </c:pt>
                <c:pt idx="13">
                  <c:v>305</c:v>
                </c:pt>
                <c:pt idx="14">
                  <c:v>268</c:v>
                </c:pt>
                <c:pt idx="15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29-4861-A878-8F583008C38F}"/>
            </c:ext>
          </c:extLst>
        </c:ser>
        <c:ser>
          <c:idx val="2"/>
          <c:order val="1"/>
          <c:tx>
            <c:strRef>
              <c:f>'Growth Equity x Size'!$C$9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9:$S$9</c:f>
              <c:numCache>
                <c:formatCode>General</c:formatCode>
                <c:ptCount val="16"/>
                <c:pt idx="0">
                  <c:v>79</c:v>
                </c:pt>
                <c:pt idx="1">
                  <c:v>93</c:v>
                </c:pt>
                <c:pt idx="2">
                  <c:v>97</c:v>
                </c:pt>
                <c:pt idx="3">
                  <c:v>60</c:v>
                </c:pt>
                <c:pt idx="4">
                  <c:v>75</c:v>
                </c:pt>
                <c:pt idx="5">
                  <c:v>113</c:v>
                </c:pt>
                <c:pt idx="6">
                  <c:v>111</c:v>
                </c:pt>
                <c:pt idx="7">
                  <c:v>130</c:v>
                </c:pt>
                <c:pt idx="8">
                  <c:v>170</c:v>
                </c:pt>
                <c:pt idx="9">
                  <c:v>194</c:v>
                </c:pt>
                <c:pt idx="10">
                  <c:v>180</c:v>
                </c:pt>
                <c:pt idx="11">
                  <c:v>184</c:v>
                </c:pt>
                <c:pt idx="12">
                  <c:v>202</c:v>
                </c:pt>
                <c:pt idx="13">
                  <c:v>221</c:v>
                </c:pt>
                <c:pt idx="14">
                  <c:v>230</c:v>
                </c:pt>
                <c:pt idx="15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9-4861-A878-8F583008C38F}"/>
            </c:ext>
          </c:extLst>
        </c:ser>
        <c:ser>
          <c:idx val="3"/>
          <c:order val="2"/>
          <c:tx>
            <c:strRef>
              <c:f>'Growth Equity x Size'!$C$10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0:$S$10</c:f>
              <c:numCache>
                <c:formatCode>General</c:formatCode>
                <c:ptCount val="16"/>
                <c:pt idx="0">
                  <c:v>30</c:v>
                </c:pt>
                <c:pt idx="1">
                  <c:v>47</c:v>
                </c:pt>
                <c:pt idx="2">
                  <c:v>35</c:v>
                </c:pt>
                <c:pt idx="3">
                  <c:v>34</c:v>
                </c:pt>
                <c:pt idx="4">
                  <c:v>26</c:v>
                </c:pt>
                <c:pt idx="5">
                  <c:v>40</c:v>
                </c:pt>
                <c:pt idx="6">
                  <c:v>41</c:v>
                </c:pt>
                <c:pt idx="7">
                  <c:v>64</c:v>
                </c:pt>
                <c:pt idx="8">
                  <c:v>96</c:v>
                </c:pt>
                <c:pt idx="9">
                  <c:v>109</c:v>
                </c:pt>
                <c:pt idx="10">
                  <c:v>89</c:v>
                </c:pt>
                <c:pt idx="11">
                  <c:v>114</c:v>
                </c:pt>
                <c:pt idx="12">
                  <c:v>143</c:v>
                </c:pt>
                <c:pt idx="13">
                  <c:v>138</c:v>
                </c:pt>
                <c:pt idx="14">
                  <c:v>167</c:v>
                </c:pt>
                <c:pt idx="15">
                  <c:v>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29-4861-A878-8F583008C38F}"/>
            </c:ext>
          </c:extLst>
        </c:ser>
        <c:ser>
          <c:idx val="0"/>
          <c:order val="3"/>
          <c:tx>
            <c:strRef>
              <c:f>'Growth Equity x Size'!$C$11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1:$S$11</c:f>
              <c:numCache>
                <c:formatCode>General</c:formatCode>
                <c:ptCount val="16"/>
                <c:pt idx="0">
                  <c:v>10</c:v>
                </c:pt>
                <c:pt idx="1">
                  <c:v>14</c:v>
                </c:pt>
                <c:pt idx="2">
                  <c:v>11</c:v>
                </c:pt>
                <c:pt idx="3">
                  <c:v>11</c:v>
                </c:pt>
                <c:pt idx="4">
                  <c:v>8</c:v>
                </c:pt>
                <c:pt idx="5">
                  <c:v>12</c:v>
                </c:pt>
                <c:pt idx="6">
                  <c:v>22</c:v>
                </c:pt>
                <c:pt idx="7">
                  <c:v>18</c:v>
                </c:pt>
                <c:pt idx="8">
                  <c:v>27</c:v>
                </c:pt>
                <c:pt idx="9">
                  <c:v>37</c:v>
                </c:pt>
                <c:pt idx="10">
                  <c:v>37</c:v>
                </c:pt>
                <c:pt idx="11">
                  <c:v>30</c:v>
                </c:pt>
                <c:pt idx="12">
                  <c:v>64</c:v>
                </c:pt>
                <c:pt idx="13">
                  <c:v>59</c:v>
                </c:pt>
                <c:pt idx="14">
                  <c:v>87</c:v>
                </c:pt>
                <c:pt idx="15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29-4861-A878-8F583008C38F}"/>
            </c:ext>
          </c:extLst>
        </c:ser>
        <c:ser>
          <c:idx val="4"/>
          <c:order val="4"/>
          <c:tx>
            <c:strRef>
              <c:f>'Growth Equity x Size'!$C$12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2:$S$12</c:f>
              <c:numCache>
                <c:formatCode>General</c:formatCode>
                <c:ptCount val="16"/>
                <c:pt idx="0">
                  <c:v>13</c:v>
                </c:pt>
                <c:pt idx="1">
                  <c:v>26</c:v>
                </c:pt>
                <c:pt idx="2">
                  <c:v>14</c:v>
                </c:pt>
                <c:pt idx="3">
                  <c:v>17</c:v>
                </c:pt>
                <c:pt idx="4">
                  <c:v>24</c:v>
                </c:pt>
                <c:pt idx="5">
                  <c:v>38</c:v>
                </c:pt>
                <c:pt idx="6">
                  <c:v>20</c:v>
                </c:pt>
                <c:pt idx="7">
                  <c:v>36</c:v>
                </c:pt>
                <c:pt idx="8">
                  <c:v>56</c:v>
                </c:pt>
                <c:pt idx="9">
                  <c:v>57</c:v>
                </c:pt>
                <c:pt idx="10">
                  <c:v>46</c:v>
                </c:pt>
                <c:pt idx="11">
                  <c:v>55</c:v>
                </c:pt>
                <c:pt idx="12">
                  <c:v>110</c:v>
                </c:pt>
                <c:pt idx="13">
                  <c:v>111</c:v>
                </c:pt>
                <c:pt idx="14">
                  <c:v>168</c:v>
                </c:pt>
                <c:pt idx="15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29-4861-A878-8F583008C38F}"/>
            </c:ext>
          </c:extLst>
        </c:ser>
        <c:ser>
          <c:idx val="5"/>
          <c:order val="5"/>
          <c:tx>
            <c:strRef>
              <c:f>'Growth Equity x Size'!$C$13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3:$S$13</c:f>
              <c:numCache>
                <c:formatCode>General</c:formatCode>
                <c:ptCount val="16"/>
                <c:pt idx="0">
                  <c:v>11</c:v>
                </c:pt>
                <c:pt idx="1">
                  <c:v>16</c:v>
                </c:pt>
                <c:pt idx="2">
                  <c:v>16</c:v>
                </c:pt>
                <c:pt idx="3">
                  <c:v>6</c:v>
                </c:pt>
                <c:pt idx="4">
                  <c:v>14</c:v>
                </c:pt>
                <c:pt idx="5">
                  <c:v>20</c:v>
                </c:pt>
                <c:pt idx="6">
                  <c:v>13</c:v>
                </c:pt>
                <c:pt idx="7">
                  <c:v>16</c:v>
                </c:pt>
                <c:pt idx="8">
                  <c:v>39</c:v>
                </c:pt>
                <c:pt idx="9">
                  <c:v>35</c:v>
                </c:pt>
                <c:pt idx="10">
                  <c:v>26</c:v>
                </c:pt>
                <c:pt idx="11">
                  <c:v>41</c:v>
                </c:pt>
                <c:pt idx="12">
                  <c:v>75</c:v>
                </c:pt>
                <c:pt idx="13">
                  <c:v>76</c:v>
                </c:pt>
                <c:pt idx="14">
                  <c:v>109</c:v>
                </c:pt>
                <c:pt idx="15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29-4861-A878-8F583008C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46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6:$S$46</c:f>
              <c:numCache>
                <c:formatCode>"$"#,##0.0</c:formatCode>
                <c:ptCount val="16"/>
                <c:pt idx="0">
                  <c:v>3.7243733150000002</c:v>
                </c:pt>
                <c:pt idx="1">
                  <c:v>4.8594193046849989</c:v>
                </c:pt>
                <c:pt idx="2">
                  <c:v>5.5723479705670034</c:v>
                </c:pt>
                <c:pt idx="3">
                  <c:v>3.0705170049999992</c:v>
                </c:pt>
                <c:pt idx="4">
                  <c:v>4.2095057560000013</c:v>
                </c:pt>
                <c:pt idx="5">
                  <c:v>4.1738441125349981</c:v>
                </c:pt>
                <c:pt idx="6">
                  <c:v>4.9773133100000031</c:v>
                </c:pt>
                <c:pt idx="7">
                  <c:v>4.7708046530000043</c:v>
                </c:pt>
                <c:pt idx="8">
                  <c:v>4.9975134392130034</c:v>
                </c:pt>
                <c:pt idx="9">
                  <c:v>5.830766932699003</c:v>
                </c:pt>
                <c:pt idx="10">
                  <c:v>5.3127499637879998</c:v>
                </c:pt>
                <c:pt idx="11">
                  <c:v>5.0305609910000006</c:v>
                </c:pt>
                <c:pt idx="12">
                  <c:v>6.0084366983539956</c:v>
                </c:pt>
                <c:pt idx="13">
                  <c:v>6.4868382270870004</c:v>
                </c:pt>
                <c:pt idx="14">
                  <c:v>5.7944049294660012</c:v>
                </c:pt>
                <c:pt idx="15">
                  <c:v>3.87495110993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72-48D6-BA6A-7CD620F5B9E5}"/>
            </c:ext>
          </c:extLst>
        </c:ser>
        <c:ser>
          <c:idx val="2"/>
          <c:order val="1"/>
          <c:tx>
            <c:strRef>
              <c:f>'Growth Equity x Size'!$C$47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7:$S$47</c:f>
              <c:numCache>
                <c:formatCode>"$"#,##0.0</c:formatCode>
                <c:ptCount val="16"/>
                <c:pt idx="0">
                  <c:v>2.8655031069999994</c:v>
                </c:pt>
                <c:pt idx="1">
                  <c:v>3.3451902763390011</c:v>
                </c:pt>
                <c:pt idx="2">
                  <c:v>3.5193928519950002</c:v>
                </c:pt>
                <c:pt idx="3">
                  <c:v>2.167484054</c:v>
                </c:pt>
                <c:pt idx="4">
                  <c:v>2.7823653827839996</c:v>
                </c:pt>
                <c:pt idx="5">
                  <c:v>4.1731362960000009</c:v>
                </c:pt>
                <c:pt idx="6">
                  <c:v>4.1835663840000015</c:v>
                </c:pt>
                <c:pt idx="7">
                  <c:v>4.8688808176760023</c:v>
                </c:pt>
                <c:pt idx="8">
                  <c:v>6.3106694181440011</c:v>
                </c:pt>
                <c:pt idx="9">
                  <c:v>7.2624109517670004</c:v>
                </c:pt>
                <c:pt idx="10">
                  <c:v>6.7187718339320011</c:v>
                </c:pt>
                <c:pt idx="11">
                  <c:v>6.9806772963410015</c:v>
                </c:pt>
                <c:pt idx="12">
                  <c:v>7.6971264238840043</c:v>
                </c:pt>
                <c:pt idx="13">
                  <c:v>8.5288944259519983</c:v>
                </c:pt>
                <c:pt idx="14">
                  <c:v>8.9767973219820032</c:v>
                </c:pt>
                <c:pt idx="15">
                  <c:v>5.836613504722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72-48D6-BA6A-7CD620F5B9E5}"/>
            </c:ext>
          </c:extLst>
        </c:ser>
        <c:ser>
          <c:idx val="3"/>
          <c:order val="2"/>
          <c:tx>
            <c:strRef>
              <c:f>'Growth Equity x Size'!$C$48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8:$S$48</c:f>
              <c:numCache>
                <c:formatCode>"$"#,##0.0</c:formatCode>
                <c:ptCount val="16"/>
                <c:pt idx="0">
                  <c:v>1.7394737140000003</c:v>
                </c:pt>
                <c:pt idx="1">
                  <c:v>2.6445510379999995</c:v>
                </c:pt>
                <c:pt idx="2">
                  <c:v>1.9996522240000001</c:v>
                </c:pt>
                <c:pt idx="3">
                  <c:v>1.983395472</c:v>
                </c:pt>
                <c:pt idx="4">
                  <c:v>1.5287639820000001</c:v>
                </c:pt>
                <c:pt idx="5">
                  <c:v>2.3009500410000001</c:v>
                </c:pt>
                <c:pt idx="6">
                  <c:v>2.4215257940000003</c:v>
                </c:pt>
                <c:pt idx="7">
                  <c:v>3.6380222142720005</c:v>
                </c:pt>
                <c:pt idx="8">
                  <c:v>5.5816614140000009</c:v>
                </c:pt>
                <c:pt idx="9">
                  <c:v>6.4665017939999991</c:v>
                </c:pt>
                <c:pt idx="10">
                  <c:v>5.067659573000002</c:v>
                </c:pt>
                <c:pt idx="11">
                  <c:v>6.7494771804249973</c:v>
                </c:pt>
                <c:pt idx="12">
                  <c:v>8.4487866</c:v>
                </c:pt>
                <c:pt idx="13">
                  <c:v>8.1260105989999989</c:v>
                </c:pt>
                <c:pt idx="14">
                  <c:v>9.7970499639999975</c:v>
                </c:pt>
                <c:pt idx="15">
                  <c:v>8.07297281572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2-48D6-BA6A-7CD620F5B9E5}"/>
            </c:ext>
          </c:extLst>
        </c:ser>
        <c:ser>
          <c:idx val="0"/>
          <c:order val="3"/>
          <c:tx>
            <c:strRef>
              <c:f>'Growth Equity x Size'!$C$49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9:$S$49</c:f>
              <c:numCache>
                <c:formatCode>"$"#,##0.0</c:formatCode>
                <c:ptCount val="16"/>
                <c:pt idx="0">
                  <c:v>0.86742033400000018</c:v>
                </c:pt>
                <c:pt idx="1">
                  <c:v>1.1671621780000001</c:v>
                </c:pt>
                <c:pt idx="2">
                  <c:v>0.87098718799999997</c:v>
                </c:pt>
                <c:pt idx="3">
                  <c:v>0.93880531400000011</c:v>
                </c:pt>
                <c:pt idx="4">
                  <c:v>0.68487705900000007</c:v>
                </c:pt>
                <c:pt idx="5">
                  <c:v>0.98165595300000008</c:v>
                </c:pt>
                <c:pt idx="6">
                  <c:v>1.8642681700000001</c:v>
                </c:pt>
                <c:pt idx="7">
                  <c:v>1.518467156</c:v>
                </c:pt>
                <c:pt idx="8">
                  <c:v>2.2689632290000001</c:v>
                </c:pt>
                <c:pt idx="9">
                  <c:v>3.1111197600000007</c:v>
                </c:pt>
                <c:pt idx="10">
                  <c:v>3.0793808979999993</c:v>
                </c:pt>
                <c:pt idx="11">
                  <c:v>2.5401154340000001</c:v>
                </c:pt>
                <c:pt idx="12">
                  <c:v>5.4873501810000018</c:v>
                </c:pt>
                <c:pt idx="13">
                  <c:v>4.9861242249999993</c:v>
                </c:pt>
                <c:pt idx="14">
                  <c:v>7.4301555140000017</c:v>
                </c:pt>
                <c:pt idx="15">
                  <c:v>6.74754862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2-48D6-BA6A-7CD620F5B9E5}"/>
            </c:ext>
          </c:extLst>
        </c:ser>
        <c:ser>
          <c:idx val="4"/>
          <c:order val="4"/>
          <c:tx>
            <c:strRef>
              <c:f>'Growth Equity x Size'!$C$50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50:$S$50</c:f>
              <c:numCache>
                <c:formatCode>"$"#,##0.0</c:formatCode>
                <c:ptCount val="16"/>
                <c:pt idx="0">
                  <c:v>1.5981223410000003</c:v>
                </c:pt>
                <c:pt idx="1">
                  <c:v>3.3043258629999999</c:v>
                </c:pt>
                <c:pt idx="2">
                  <c:v>1.7934917939999997</c:v>
                </c:pt>
                <c:pt idx="3">
                  <c:v>2.0920823449999997</c:v>
                </c:pt>
                <c:pt idx="4">
                  <c:v>3.080945061</c:v>
                </c:pt>
                <c:pt idx="5">
                  <c:v>5.0203828898380003</c:v>
                </c:pt>
                <c:pt idx="6">
                  <c:v>2.7257836360000001</c:v>
                </c:pt>
                <c:pt idx="7">
                  <c:v>4.6588981940000007</c:v>
                </c:pt>
                <c:pt idx="8">
                  <c:v>7.2780511639230019</c:v>
                </c:pt>
                <c:pt idx="9">
                  <c:v>7.4609445920000006</c:v>
                </c:pt>
                <c:pt idx="10">
                  <c:v>6.0391990500000006</c:v>
                </c:pt>
                <c:pt idx="11">
                  <c:v>7.2151969480000009</c:v>
                </c:pt>
                <c:pt idx="12">
                  <c:v>13.977855769000003</c:v>
                </c:pt>
                <c:pt idx="13">
                  <c:v>14.382313712999999</c:v>
                </c:pt>
                <c:pt idx="14">
                  <c:v>21.431117021068008</c:v>
                </c:pt>
                <c:pt idx="15">
                  <c:v>27.3265768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2-48D6-BA6A-7CD620F5B9E5}"/>
            </c:ext>
          </c:extLst>
        </c:ser>
        <c:ser>
          <c:idx val="5"/>
          <c:order val="5"/>
          <c:tx>
            <c:strRef>
              <c:f>'Growth Equity x Size'!$C$51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51:$S$51</c:f>
              <c:numCache>
                <c:formatCode>"$"#,##0.0</c:formatCode>
                <c:ptCount val="16"/>
                <c:pt idx="0">
                  <c:v>6.4130600000000006</c:v>
                </c:pt>
                <c:pt idx="1">
                  <c:v>7.25</c:v>
                </c:pt>
                <c:pt idx="2">
                  <c:v>9.4700000059999994</c:v>
                </c:pt>
                <c:pt idx="3">
                  <c:v>4.3159999999999998</c:v>
                </c:pt>
                <c:pt idx="4">
                  <c:v>5.6371000119999994</c:v>
                </c:pt>
                <c:pt idx="5">
                  <c:v>8.9972191429590005</c:v>
                </c:pt>
                <c:pt idx="6">
                  <c:v>7.0158400120000008</c:v>
                </c:pt>
                <c:pt idx="7">
                  <c:v>6.6168700059999992</c:v>
                </c:pt>
                <c:pt idx="8">
                  <c:v>17.737744749000001</c:v>
                </c:pt>
                <c:pt idx="9">
                  <c:v>17.862026971999999</c:v>
                </c:pt>
                <c:pt idx="10">
                  <c:v>18.196590099000002</c:v>
                </c:pt>
                <c:pt idx="11">
                  <c:v>18.467487679999998</c:v>
                </c:pt>
                <c:pt idx="12">
                  <c:v>32.491460215000011</c:v>
                </c:pt>
                <c:pt idx="13">
                  <c:v>27.212288126000001</c:v>
                </c:pt>
                <c:pt idx="14">
                  <c:v>51.347005044999989</c:v>
                </c:pt>
                <c:pt idx="15">
                  <c:v>49.512461382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72-48D6-BA6A-7CD620F5B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V$9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9:$BP$9</c:f>
              <c:numCache>
                <c:formatCode>General</c:formatCode>
                <c:ptCount val="34"/>
                <c:pt idx="0">
                  <c:v>52</c:v>
                </c:pt>
                <c:pt idx="1">
                  <c:v>59</c:v>
                </c:pt>
                <c:pt idx="2">
                  <c:v>67</c:v>
                </c:pt>
                <c:pt idx="3">
                  <c:v>54</c:v>
                </c:pt>
                <c:pt idx="4">
                  <c:v>54</c:v>
                </c:pt>
                <c:pt idx="5">
                  <c:v>70</c:v>
                </c:pt>
                <c:pt idx="6">
                  <c:v>62</c:v>
                </c:pt>
                <c:pt idx="7">
                  <c:v>51</c:v>
                </c:pt>
                <c:pt idx="8">
                  <c:v>96</c:v>
                </c:pt>
                <c:pt idx="9">
                  <c:v>72</c:v>
                </c:pt>
                <c:pt idx="10">
                  <c:v>59</c:v>
                </c:pt>
                <c:pt idx="11">
                  <c:v>55</c:v>
                </c:pt>
                <c:pt idx="12">
                  <c:v>73</c:v>
                </c:pt>
                <c:pt idx="13">
                  <c:v>52</c:v>
                </c:pt>
                <c:pt idx="14">
                  <c:v>58</c:v>
                </c:pt>
                <c:pt idx="15">
                  <c:v>67</c:v>
                </c:pt>
                <c:pt idx="16">
                  <c:v>59</c:v>
                </c:pt>
                <c:pt idx="17">
                  <c:v>58</c:v>
                </c:pt>
                <c:pt idx="18">
                  <c:v>55</c:v>
                </c:pt>
                <c:pt idx="19">
                  <c:v>67</c:v>
                </c:pt>
                <c:pt idx="20">
                  <c:v>69</c:v>
                </c:pt>
                <c:pt idx="21">
                  <c:v>76</c:v>
                </c:pt>
                <c:pt idx="22">
                  <c:v>59</c:v>
                </c:pt>
                <c:pt idx="23">
                  <c:v>75</c:v>
                </c:pt>
                <c:pt idx="24">
                  <c:v>79</c:v>
                </c:pt>
                <c:pt idx="25">
                  <c:v>86</c:v>
                </c:pt>
                <c:pt idx="26">
                  <c:v>70</c:v>
                </c:pt>
                <c:pt idx="27">
                  <c:v>70</c:v>
                </c:pt>
                <c:pt idx="28">
                  <c:v>86</c:v>
                </c:pt>
                <c:pt idx="29">
                  <c:v>62</c:v>
                </c:pt>
                <c:pt idx="30">
                  <c:v>54</c:v>
                </c:pt>
                <c:pt idx="31">
                  <c:v>66</c:v>
                </c:pt>
                <c:pt idx="32">
                  <c:v>98</c:v>
                </c:pt>
                <c:pt idx="33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33-42AF-AAA8-34A68D5C168E}"/>
            </c:ext>
          </c:extLst>
        </c:ser>
        <c:ser>
          <c:idx val="2"/>
          <c:order val="1"/>
          <c:tx>
            <c:strRef>
              <c:f>'Growth Equity x Size'!$V$10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10:$BP$10</c:f>
              <c:numCache>
                <c:formatCode>General</c:formatCode>
                <c:ptCount val="34"/>
                <c:pt idx="0">
                  <c:v>27</c:v>
                </c:pt>
                <c:pt idx="1">
                  <c:v>25</c:v>
                </c:pt>
                <c:pt idx="2">
                  <c:v>38</c:v>
                </c:pt>
                <c:pt idx="3">
                  <c:v>40</c:v>
                </c:pt>
                <c:pt idx="4">
                  <c:v>44</c:v>
                </c:pt>
                <c:pt idx="5">
                  <c:v>61</c:v>
                </c:pt>
                <c:pt idx="6">
                  <c:v>30</c:v>
                </c:pt>
                <c:pt idx="7">
                  <c:v>35</c:v>
                </c:pt>
                <c:pt idx="8">
                  <c:v>47</c:v>
                </c:pt>
                <c:pt idx="9">
                  <c:v>45</c:v>
                </c:pt>
                <c:pt idx="10">
                  <c:v>59</c:v>
                </c:pt>
                <c:pt idx="11">
                  <c:v>43</c:v>
                </c:pt>
                <c:pt idx="12">
                  <c:v>42</c:v>
                </c:pt>
                <c:pt idx="13">
                  <c:v>50</c:v>
                </c:pt>
                <c:pt idx="14">
                  <c:v>41</c:v>
                </c:pt>
                <c:pt idx="15">
                  <c:v>47</c:v>
                </c:pt>
                <c:pt idx="16">
                  <c:v>40</c:v>
                </c:pt>
                <c:pt idx="17">
                  <c:v>52</c:v>
                </c:pt>
                <c:pt idx="18">
                  <c:v>55</c:v>
                </c:pt>
                <c:pt idx="19">
                  <c:v>37</c:v>
                </c:pt>
                <c:pt idx="20">
                  <c:v>63</c:v>
                </c:pt>
                <c:pt idx="21">
                  <c:v>40</c:v>
                </c:pt>
                <c:pt idx="22">
                  <c:v>51</c:v>
                </c:pt>
                <c:pt idx="23">
                  <c:v>48</c:v>
                </c:pt>
                <c:pt idx="24">
                  <c:v>55</c:v>
                </c:pt>
                <c:pt idx="25">
                  <c:v>58</c:v>
                </c:pt>
                <c:pt idx="26">
                  <c:v>46</c:v>
                </c:pt>
                <c:pt idx="27">
                  <c:v>62</c:v>
                </c:pt>
                <c:pt idx="28">
                  <c:v>57</c:v>
                </c:pt>
                <c:pt idx="29">
                  <c:v>54</c:v>
                </c:pt>
                <c:pt idx="30">
                  <c:v>54</c:v>
                </c:pt>
                <c:pt idx="31">
                  <c:v>65</c:v>
                </c:pt>
                <c:pt idx="32">
                  <c:v>81</c:v>
                </c:pt>
                <c:pt idx="33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33-42AF-AAA8-34A68D5C168E}"/>
            </c:ext>
          </c:extLst>
        </c:ser>
        <c:ser>
          <c:idx val="3"/>
          <c:order val="2"/>
          <c:tx>
            <c:strRef>
              <c:f>'Growth Equity x Size'!$V$11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11:$BP$11</c:f>
              <c:numCache>
                <c:formatCode>General</c:formatCode>
                <c:ptCount val="34"/>
                <c:pt idx="0">
                  <c:v>15</c:v>
                </c:pt>
                <c:pt idx="1">
                  <c:v>14</c:v>
                </c:pt>
                <c:pt idx="2">
                  <c:v>20</c:v>
                </c:pt>
                <c:pt idx="3">
                  <c:v>15</c:v>
                </c:pt>
                <c:pt idx="4">
                  <c:v>18</c:v>
                </c:pt>
                <c:pt idx="5">
                  <c:v>29</c:v>
                </c:pt>
                <c:pt idx="6">
                  <c:v>26</c:v>
                </c:pt>
                <c:pt idx="7">
                  <c:v>23</c:v>
                </c:pt>
                <c:pt idx="8">
                  <c:v>32</c:v>
                </c:pt>
                <c:pt idx="9">
                  <c:v>27</c:v>
                </c:pt>
                <c:pt idx="10">
                  <c:v>27</c:v>
                </c:pt>
                <c:pt idx="11">
                  <c:v>23</c:v>
                </c:pt>
                <c:pt idx="12">
                  <c:v>26</c:v>
                </c:pt>
                <c:pt idx="13">
                  <c:v>19</c:v>
                </c:pt>
                <c:pt idx="14">
                  <c:v>21</c:v>
                </c:pt>
                <c:pt idx="15">
                  <c:v>23</c:v>
                </c:pt>
                <c:pt idx="16">
                  <c:v>28</c:v>
                </c:pt>
                <c:pt idx="17">
                  <c:v>28</c:v>
                </c:pt>
                <c:pt idx="18">
                  <c:v>31</c:v>
                </c:pt>
                <c:pt idx="19">
                  <c:v>27</c:v>
                </c:pt>
                <c:pt idx="20">
                  <c:v>37</c:v>
                </c:pt>
                <c:pt idx="21">
                  <c:v>41</c:v>
                </c:pt>
                <c:pt idx="22">
                  <c:v>34</c:v>
                </c:pt>
                <c:pt idx="23">
                  <c:v>31</c:v>
                </c:pt>
                <c:pt idx="24">
                  <c:v>33</c:v>
                </c:pt>
                <c:pt idx="25">
                  <c:v>39</c:v>
                </c:pt>
                <c:pt idx="26">
                  <c:v>38</c:v>
                </c:pt>
                <c:pt idx="27">
                  <c:v>28</c:v>
                </c:pt>
                <c:pt idx="28">
                  <c:v>30</c:v>
                </c:pt>
                <c:pt idx="29">
                  <c:v>47</c:v>
                </c:pt>
                <c:pt idx="30">
                  <c:v>46</c:v>
                </c:pt>
                <c:pt idx="31">
                  <c:v>44</c:v>
                </c:pt>
                <c:pt idx="32">
                  <c:v>67</c:v>
                </c:pt>
                <c:pt idx="33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33-42AF-AAA8-34A68D5C168E}"/>
            </c:ext>
          </c:extLst>
        </c:ser>
        <c:ser>
          <c:idx val="0"/>
          <c:order val="3"/>
          <c:tx>
            <c:strRef>
              <c:f>'Growth Equity x Size'!$V$12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12:$BP$12</c:f>
              <c:numCache>
                <c:formatCode>General</c:formatCode>
                <c:ptCount val="34"/>
                <c:pt idx="0">
                  <c:v>4</c:v>
                </c:pt>
                <c:pt idx="1">
                  <c:v>6</c:v>
                </c:pt>
                <c:pt idx="2">
                  <c:v>2</c:v>
                </c:pt>
                <c:pt idx="3">
                  <c:v>6</c:v>
                </c:pt>
                <c:pt idx="4">
                  <c:v>7</c:v>
                </c:pt>
                <c:pt idx="5">
                  <c:v>9</c:v>
                </c:pt>
                <c:pt idx="6">
                  <c:v>7</c:v>
                </c:pt>
                <c:pt idx="7">
                  <c:v>4</c:v>
                </c:pt>
                <c:pt idx="8">
                  <c:v>6</c:v>
                </c:pt>
                <c:pt idx="9">
                  <c:v>8</c:v>
                </c:pt>
                <c:pt idx="10">
                  <c:v>11</c:v>
                </c:pt>
                <c:pt idx="11">
                  <c:v>12</c:v>
                </c:pt>
                <c:pt idx="12">
                  <c:v>15</c:v>
                </c:pt>
                <c:pt idx="13">
                  <c:v>8</c:v>
                </c:pt>
                <c:pt idx="14">
                  <c:v>8</c:v>
                </c:pt>
                <c:pt idx="15">
                  <c:v>6</c:v>
                </c:pt>
                <c:pt idx="16">
                  <c:v>9</c:v>
                </c:pt>
                <c:pt idx="17">
                  <c:v>8</c:v>
                </c:pt>
                <c:pt idx="18">
                  <c:v>6</c:v>
                </c:pt>
                <c:pt idx="19">
                  <c:v>7</c:v>
                </c:pt>
                <c:pt idx="20">
                  <c:v>16</c:v>
                </c:pt>
                <c:pt idx="21">
                  <c:v>12</c:v>
                </c:pt>
                <c:pt idx="22">
                  <c:v>21</c:v>
                </c:pt>
                <c:pt idx="23">
                  <c:v>15</c:v>
                </c:pt>
                <c:pt idx="24">
                  <c:v>16</c:v>
                </c:pt>
                <c:pt idx="25">
                  <c:v>13</c:v>
                </c:pt>
                <c:pt idx="26">
                  <c:v>14</c:v>
                </c:pt>
                <c:pt idx="27">
                  <c:v>16</c:v>
                </c:pt>
                <c:pt idx="28">
                  <c:v>19</c:v>
                </c:pt>
                <c:pt idx="29">
                  <c:v>16</c:v>
                </c:pt>
                <c:pt idx="30">
                  <c:v>29</c:v>
                </c:pt>
                <c:pt idx="31">
                  <c:v>23</c:v>
                </c:pt>
                <c:pt idx="32">
                  <c:v>44</c:v>
                </c:pt>
                <c:pt idx="3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33-42AF-AAA8-34A68D5C168E}"/>
            </c:ext>
          </c:extLst>
        </c:ser>
        <c:ser>
          <c:idx val="4"/>
          <c:order val="4"/>
          <c:tx>
            <c:strRef>
              <c:f>'Growth Equity x Size'!$V$13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13:$BP$13</c:f>
              <c:numCache>
                <c:formatCode>General</c:formatCode>
                <c:ptCount val="34"/>
                <c:pt idx="0">
                  <c:v>11</c:v>
                </c:pt>
                <c:pt idx="1">
                  <c:v>9</c:v>
                </c:pt>
                <c:pt idx="2">
                  <c:v>9</c:v>
                </c:pt>
                <c:pt idx="3">
                  <c:v>7</c:v>
                </c:pt>
                <c:pt idx="4">
                  <c:v>13</c:v>
                </c:pt>
                <c:pt idx="5">
                  <c:v>15</c:v>
                </c:pt>
                <c:pt idx="6">
                  <c:v>14</c:v>
                </c:pt>
                <c:pt idx="7">
                  <c:v>14</c:v>
                </c:pt>
                <c:pt idx="8">
                  <c:v>12</c:v>
                </c:pt>
                <c:pt idx="9">
                  <c:v>17</c:v>
                </c:pt>
                <c:pt idx="10">
                  <c:v>19</c:v>
                </c:pt>
                <c:pt idx="11">
                  <c:v>9</c:v>
                </c:pt>
                <c:pt idx="12">
                  <c:v>11</c:v>
                </c:pt>
                <c:pt idx="13">
                  <c:v>15</c:v>
                </c:pt>
                <c:pt idx="14">
                  <c:v>10</c:v>
                </c:pt>
                <c:pt idx="15">
                  <c:v>10</c:v>
                </c:pt>
                <c:pt idx="16">
                  <c:v>9</c:v>
                </c:pt>
                <c:pt idx="17">
                  <c:v>21</c:v>
                </c:pt>
                <c:pt idx="18">
                  <c:v>10</c:v>
                </c:pt>
                <c:pt idx="19">
                  <c:v>15</c:v>
                </c:pt>
                <c:pt idx="20">
                  <c:v>22</c:v>
                </c:pt>
                <c:pt idx="21">
                  <c:v>33</c:v>
                </c:pt>
                <c:pt idx="22">
                  <c:v>29</c:v>
                </c:pt>
                <c:pt idx="23">
                  <c:v>26</c:v>
                </c:pt>
                <c:pt idx="24">
                  <c:v>26</c:v>
                </c:pt>
                <c:pt idx="25">
                  <c:v>37</c:v>
                </c:pt>
                <c:pt idx="26">
                  <c:v>29</c:v>
                </c:pt>
                <c:pt idx="27">
                  <c:v>19</c:v>
                </c:pt>
                <c:pt idx="28">
                  <c:v>37</c:v>
                </c:pt>
                <c:pt idx="29">
                  <c:v>35</c:v>
                </c:pt>
                <c:pt idx="30">
                  <c:v>43</c:v>
                </c:pt>
                <c:pt idx="31">
                  <c:v>53</c:v>
                </c:pt>
                <c:pt idx="32">
                  <c:v>107</c:v>
                </c:pt>
                <c:pt idx="33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33-42AF-AAA8-34A68D5C168E}"/>
            </c:ext>
          </c:extLst>
        </c:ser>
        <c:ser>
          <c:idx val="5"/>
          <c:order val="5"/>
          <c:tx>
            <c:strRef>
              <c:f>'Growth Equity x Size'!$V$14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multiLvlStrRef>
              <c:f>'Growth Equity x Size'!$AI$7:$BP$8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14:$BP$14</c:f>
              <c:numCache>
                <c:formatCode>General</c:formatCode>
                <c:ptCount val="34"/>
                <c:pt idx="0">
                  <c:v>8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9</c:v>
                </c:pt>
                <c:pt idx="5">
                  <c:v>11</c:v>
                </c:pt>
                <c:pt idx="6">
                  <c:v>5</c:v>
                </c:pt>
                <c:pt idx="7">
                  <c:v>14</c:v>
                </c:pt>
                <c:pt idx="8">
                  <c:v>9</c:v>
                </c:pt>
                <c:pt idx="9">
                  <c:v>7</c:v>
                </c:pt>
                <c:pt idx="10">
                  <c:v>11</c:v>
                </c:pt>
                <c:pt idx="11">
                  <c:v>8</c:v>
                </c:pt>
                <c:pt idx="12">
                  <c:v>9</c:v>
                </c:pt>
                <c:pt idx="13">
                  <c:v>7</c:v>
                </c:pt>
                <c:pt idx="14">
                  <c:v>5</c:v>
                </c:pt>
                <c:pt idx="15">
                  <c:v>5</c:v>
                </c:pt>
                <c:pt idx="16">
                  <c:v>4</c:v>
                </c:pt>
                <c:pt idx="17">
                  <c:v>13</c:v>
                </c:pt>
                <c:pt idx="18">
                  <c:v>13</c:v>
                </c:pt>
                <c:pt idx="19">
                  <c:v>11</c:v>
                </c:pt>
                <c:pt idx="20">
                  <c:v>13</c:v>
                </c:pt>
                <c:pt idx="21">
                  <c:v>13</c:v>
                </c:pt>
                <c:pt idx="22">
                  <c:v>23</c:v>
                </c:pt>
                <c:pt idx="23">
                  <c:v>26</c:v>
                </c:pt>
                <c:pt idx="24">
                  <c:v>15</c:v>
                </c:pt>
                <c:pt idx="25">
                  <c:v>19</c:v>
                </c:pt>
                <c:pt idx="26">
                  <c:v>24</c:v>
                </c:pt>
                <c:pt idx="27">
                  <c:v>18</c:v>
                </c:pt>
                <c:pt idx="28">
                  <c:v>25</c:v>
                </c:pt>
                <c:pt idx="29">
                  <c:v>22</c:v>
                </c:pt>
                <c:pt idx="30">
                  <c:v>29</c:v>
                </c:pt>
                <c:pt idx="31">
                  <c:v>33</c:v>
                </c:pt>
                <c:pt idx="32">
                  <c:v>56</c:v>
                </c:pt>
                <c:pt idx="33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33-42AF-AAA8-34A68D5C1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V$47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47:$BP$47</c:f>
              <c:numCache>
                <c:formatCode>"$"#,##0.0</c:formatCode>
                <c:ptCount val="34"/>
                <c:pt idx="0">
                  <c:v>1.051258931</c:v>
                </c:pt>
                <c:pt idx="1">
                  <c:v>1.2357661769999999</c:v>
                </c:pt>
                <c:pt idx="2">
                  <c:v>1.364876897</c:v>
                </c:pt>
                <c:pt idx="3">
                  <c:v>1.1189026479999999</c:v>
                </c:pt>
                <c:pt idx="4">
                  <c:v>1.134129385</c:v>
                </c:pt>
                <c:pt idx="5">
                  <c:v>1.5153380842129998</c:v>
                </c:pt>
                <c:pt idx="6">
                  <c:v>1.2890055389999999</c:v>
                </c:pt>
                <c:pt idx="7">
                  <c:v>1.0590404310000001</c:v>
                </c:pt>
                <c:pt idx="8">
                  <c:v>2.0024759146990001</c:v>
                </c:pt>
                <c:pt idx="9">
                  <c:v>1.527246654</c:v>
                </c:pt>
                <c:pt idx="10">
                  <c:v>1.181589961</c:v>
                </c:pt>
                <c:pt idx="11">
                  <c:v>1.1194544030000002</c:v>
                </c:pt>
                <c:pt idx="12">
                  <c:v>1.5520186389999999</c:v>
                </c:pt>
                <c:pt idx="13">
                  <c:v>1.0987236449999997</c:v>
                </c:pt>
                <c:pt idx="14">
                  <c:v>1.1963859320000001</c:v>
                </c:pt>
                <c:pt idx="15">
                  <c:v>1.4656217477880003</c:v>
                </c:pt>
                <c:pt idx="16">
                  <c:v>1.2487823090000001</c:v>
                </c:pt>
                <c:pt idx="17">
                  <c:v>1.2186783049999999</c:v>
                </c:pt>
                <c:pt idx="18">
                  <c:v>1.1674937530000002</c:v>
                </c:pt>
                <c:pt idx="19">
                  <c:v>1.3956066239999996</c:v>
                </c:pt>
                <c:pt idx="20">
                  <c:v>1.4093356036589999</c:v>
                </c:pt>
                <c:pt idx="21">
                  <c:v>1.6498638456430001</c:v>
                </c:pt>
                <c:pt idx="22">
                  <c:v>1.3088041559999999</c:v>
                </c:pt>
                <c:pt idx="23">
                  <c:v>1.6404330930519995</c:v>
                </c:pt>
                <c:pt idx="24">
                  <c:v>1.6860509565159998</c:v>
                </c:pt>
                <c:pt idx="25">
                  <c:v>1.8595174279999998</c:v>
                </c:pt>
                <c:pt idx="26">
                  <c:v>1.4870961625709997</c:v>
                </c:pt>
                <c:pt idx="27">
                  <c:v>1.4541736799999998</c:v>
                </c:pt>
                <c:pt idx="28">
                  <c:v>1.8347199754570003</c:v>
                </c:pt>
                <c:pt idx="29">
                  <c:v>1.315385704311</c:v>
                </c:pt>
                <c:pt idx="30">
                  <c:v>1.2578553210760004</c:v>
                </c:pt>
                <c:pt idx="31">
                  <c:v>1.3864439286219994</c:v>
                </c:pt>
                <c:pt idx="32">
                  <c:v>2.1216079109999995</c:v>
                </c:pt>
                <c:pt idx="33">
                  <c:v>1.753343198934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35-4106-B369-DCAEAE1E3282}"/>
            </c:ext>
          </c:extLst>
        </c:ser>
        <c:ser>
          <c:idx val="2"/>
          <c:order val="1"/>
          <c:tx>
            <c:strRef>
              <c:f>'Growth Equity x Size'!$V$48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48:$BP$48</c:f>
              <c:numCache>
                <c:formatCode>"$"#,##0.0</c:formatCode>
                <c:ptCount val="34"/>
                <c:pt idx="0">
                  <c:v>1.001752483</c:v>
                </c:pt>
                <c:pt idx="1">
                  <c:v>0.93471670800000017</c:v>
                </c:pt>
                <c:pt idx="2">
                  <c:v>1.4282892106759999</c:v>
                </c:pt>
                <c:pt idx="3">
                  <c:v>1.5041224160000002</c:v>
                </c:pt>
                <c:pt idx="4">
                  <c:v>1.6195077970000002</c:v>
                </c:pt>
                <c:pt idx="5">
                  <c:v>2.2970608281439997</c:v>
                </c:pt>
                <c:pt idx="6">
                  <c:v>1.103678129</c:v>
                </c:pt>
                <c:pt idx="7">
                  <c:v>1.2904226639999998</c:v>
                </c:pt>
                <c:pt idx="8">
                  <c:v>1.748339144767</c:v>
                </c:pt>
                <c:pt idx="9">
                  <c:v>1.7027525909999999</c:v>
                </c:pt>
                <c:pt idx="10">
                  <c:v>2.2201551270000004</c:v>
                </c:pt>
                <c:pt idx="11">
                  <c:v>1.5911640890000001</c:v>
                </c:pt>
                <c:pt idx="12">
                  <c:v>1.5847023409999998</c:v>
                </c:pt>
                <c:pt idx="13">
                  <c:v>1.7835898220000004</c:v>
                </c:pt>
                <c:pt idx="14">
                  <c:v>1.5629285860000004</c:v>
                </c:pt>
                <c:pt idx="15">
                  <c:v>1.7875510849319998</c:v>
                </c:pt>
                <c:pt idx="16">
                  <c:v>1.4551218651600002</c:v>
                </c:pt>
                <c:pt idx="17">
                  <c:v>2.0058896700000006</c:v>
                </c:pt>
                <c:pt idx="18">
                  <c:v>2.1081177111810003</c:v>
                </c:pt>
                <c:pt idx="19">
                  <c:v>1.4115480500000004</c:v>
                </c:pt>
                <c:pt idx="20">
                  <c:v>2.3964981337440001</c:v>
                </c:pt>
                <c:pt idx="21">
                  <c:v>1.5137665311399999</c:v>
                </c:pt>
                <c:pt idx="22">
                  <c:v>1.9737306620000001</c:v>
                </c:pt>
                <c:pt idx="23">
                  <c:v>1.8131310970000001</c:v>
                </c:pt>
                <c:pt idx="24">
                  <c:v>2.1403430544600002</c:v>
                </c:pt>
                <c:pt idx="25">
                  <c:v>2.2646682284919994</c:v>
                </c:pt>
                <c:pt idx="26">
                  <c:v>1.8306423430000003</c:v>
                </c:pt>
                <c:pt idx="27">
                  <c:v>2.2932407999999995</c:v>
                </c:pt>
                <c:pt idx="28">
                  <c:v>2.2324214179999999</c:v>
                </c:pt>
                <c:pt idx="29">
                  <c:v>2.1402911380000003</c:v>
                </c:pt>
                <c:pt idx="30">
                  <c:v>2.1040810124220002</c:v>
                </c:pt>
                <c:pt idx="31">
                  <c:v>2.5000037535600002</c:v>
                </c:pt>
                <c:pt idx="32">
                  <c:v>3.0865701487229997</c:v>
                </c:pt>
                <c:pt idx="33">
                  <c:v>2.75004335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35-4106-B369-DCAEAE1E3282}"/>
            </c:ext>
          </c:extLst>
        </c:ser>
        <c:ser>
          <c:idx val="3"/>
          <c:order val="2"/>
          <c:tx>
            <c:strRef>
              <c:f>'Growth Equity x Size'!$V$49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49:$BP$49</c:f>
              <c:numCache>
                <c:formatCode>"$"#,##0.0</c:formatCode>
                <c:ptCount val="34"/>
                <c:pt idx="0">
                  <c:v>0.848857317</c:v>
                </c:pt>
                <c:pt idx="1">
                  <c:v>0.82415018500000004</c:v>
                </c:pt>
                <c:pt idx="2">
                  <c:v>1.137083598</c:v>
                </c:pt>
                <c:pt idx="3">
                  <c:v>0.82793111427199995</c:v>
                </c:pt>
                <c:pt idx="4">
                  <c:v>1.039303844</c:v>
                </c:pt>
                <c:pt idx="5">
                  <c:v>1.697839133</c:v>
                </c:pt>
                <c:pt idx="6">
                  <c:v>1.5011780920000002</c:v>
                </c:pt>
                <c:pt idx="7">
                  <c:v>1.3433403449999999</c:v>
                </c:pt>
                <c:pt idx="8">
                  <c:v>1.9169888990000001</c:v>
                </c:pt>
                <c:pt idx="9">
                  <c:v>1.6521556090000005</c:v>
                </c:pt>
                <c:pt idx="10">
                  <c:v>1.5743713540000004</c:v>
                </c:pt>
                <c:pt idx="11">
                  <c:v>1.3229859320000001</c:v>
                </c:pt>
                <c:pt idx="12">
                  <c:v>1.5005963549999999</c:v>
                </c:pt>
                <c:pt idx="13">
                  <c:v>1.0356083519999999</c:v>
                </c:pt>
                <c:pt idx="14">
                  <c:v>1.208036082</c:v>
                </c:pt>
                <c:pt idx="15">
                  <c:v>1.323418784</c:v>
                </c:pt>
                <c:pt idx="16">
                  <c:v>1.6003419876830001</c:v>
                </c:pt>
                <c:pt idx="17">
                  <c:v>1.6011086769999996</c:v>
                </c:pt>
                <c:pt idx="18">
                  <c:v>1.9399534869999999</c:v>
                </c:pt>
                <c:pt idx="19">
                  <c:v>1.6080730287419998</c:v>
                </c:pt>
                <c:pt idx="20">
                  <c:v>2.1214281989999999</c:v>
                </c:pt>
                <c:pt idx="21">
                  <c:v>2.4231518079999996</c:v>
                </c:pt>
                <c:pt idx="22">
                  <c:v>2.032643717</c:v>
                </c:pt>
                <c:pt idx="23">
                  <c:v>1.8715628760000003</c:v>
                </c:pt>
                <c:pt idx="24">
                  <c:v>1.9142910879999997</c:v>
                </c:pt>
                <c:pt idx="25">
                  <c:v>2.2821510219999999</c:v>
                </c:pt>
                <c:pt idx="26">
                  <c:v>2.2544902479999998</c:v>
                </c:pt>
                <c:pt idx="27">
                  <c:v>1.675078241</c:v>
                </c:pt>
                <c:pt idx="28">
                  <c:v>1.7773411160000003</c:v>
                </c:pt>
                <c:pt idx="29">
                  <c:v>2.6919851200000005</c:v>
                </c:pt>
                <c:pt idx="30">
                  <c:v>2.7777501929999997</c:v>
                </c:pt>
                <c:pt idx="31">
                  <c:v>2.5499735350000003</c:v>
                </c:pt>
                <c:pt idx="32">
                  <c:v>3.9388557420000003</c:v>
                </c:pt>
                <c:pt idx="33">
                  <c:v>4.134117073723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35-4106-B369-DCAEAE1E3282}"/>
            </c:ext>
          </c:extLst>
        </c:ser>
        <c:ser>
          <c:idx val="0"/>
          <c:order val="3"/>
          <c:tx>
            <c:strRef>
              <c:f>'Growth Equity x Size'!$V$50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50:$BP$50</c:f>
              <c:numCache>
                <c:formatCode>"$"#,##0.0</c:formatCode>
                <c:ptCount val="34"/>
                <c:pt idx="0">
                  <c:v>0.31586001900000005</c:v>
                </c:pt>
                <c:pt idx="1">
                  <c:v>0.49307676299999997</c:v>
                </c:pt>
                <c:pt idx="2">
                  <c:v>0.16894735999999999</c:v>
                </c:pt>
                <c:pt idx="3">
                  <c:v>0.54058301400000008</c:v>
                </c:pt>
                <c:pt idx="4">
                  <c:v>0.57494773700000001</c:v>
                </c:pt>
                <c:pt idx="5">
                  <c:v>0.76199537100000003</c:v>
                </c:pt>
                <c:pt idx="6">
                  <c:v>0.58195965000000005</c:v>
                </c:pt>
                <c:pt idx="7">
                  <c:v>0.35006047099999998</c:v>
                </c:pt>
                <c:pt idx="8">
                  <c:v>0.49380000700000004</c:v>
                </c:pt>
                <c:pt idx="9">
                  <c:v>0.68558987500000002</c:v>
                </c:pt>
                <c:pt idx="10">
                  <c:v>0.90597744699999994</c:v>
                </c:pt>
                <c:pt idx="11">
                  <c:v>1.0257524309999999</c:v>
                </c:pt>
                <c:pt idx="12">
                  <c:v>1.2158653879999999</c:v>
                </c:pt>
                <c:pt idx="13">
                  <c:v>0.68164651399999998</c:v>
                </c:pt>
                <c:pt idx="14">
                  <c:v>0.67400000999999998</c:v>
                </c:pt>
                <c:pt idx="15">
                  <c:v>0.50786898599999997</c:v>
                </c:pt>
                <c:pt idx="16">
                  <c:v>0.73850593899999994</c:v>
                </c:pt>
                <c:pt idx="17">
                  <c:v>0.69016989699999987</c:v>
                </c:pt>
                <c:pt idx="18">
                  <c:v>0.51084940600000006</c:v>
                </c:pt>
                <c:pt idx="19">
                  <c:v>0.60059019199999997</c:v>
                </c:pt>
                <c:pt idx="20">
                  <c:v>1.3400621389999998</c:v>
                </c:pt>
                <c:pt idx="21">
                  <c:v>1.02964861</c:v>
                </c:pt>
                <c:pt idx="22">
                  <c:v>1.8187409819999998</c:v>
                </c:pt>
                <c:pt idx="23">
                  <c:v>1.2988984499999998</c:v>
                </c:pt>
                <c:pt idx="24">
                  <c:v>1.3585174999999998</c:v>
                </c:pt>
                <c:pt idx="25">
                  <c:v>1.0822499889999999</c:v>
                </c:pt>
                <c:pt idx="26">
                  <c:v>1.21999989</c:v>
                </c:pt>
                <c:pt idx="27">
                  <c:v>1.3253568459999998</c:v>
                </c:pt>
                <c:pt idx="28">
                  <c:v>1.6041428779999998</c:v>
                </c:pt>
                <c:pt idx="29">
                  <c:v>1.4337362189999996</c:v>
                </c:pt>
                <c:pt idx="30">
                  <c:v>2.4462295460000001</c:v>
                </c:pt>
                <c:pt idx="31">
                  <c:v>1.9460468709999998</c:v>
                </c:pt>
                <c:pt idx="32">
                  <c:v>3.856737909</c:v>
                </c:pt>
                <c:pt idx="33">
                  <c:v>2.890810720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35-4106-B369-DCAEAE1E3282}"/>
            </c:ext>
          </c:extLst>
        </c:ser>
        <c:ser>
          <c:idx val="4"/>
          <c:order val="4"/>
          <c:tx>
            <c:strRef>
              <c:f>'Growth Equity x Size'!$V$51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51:$BP$51</c:f>
              <c:numCache>
                <c:formatCode>"$"#,##0.0</c:formatCode>
                <c:ptCount val="34"/>
                <c:pt idx="0">
                  <c:v>1.3450407099999999</c:v>
                </c:pt>
                <c:pt idx="1">
                  <c:v>1.0965000009999999</c:v>
                </c:pt>
                <c:pt idx="2">
                  <c:v>1.370857489</c:v>
                </c:pt>
                <c:pt idx="3">
                  <c:v>0.84649999399999998</c:v>
                </c:pt>
                <c:pt idx="4">
                  <c:v>1.5975982719999999</c:v>
                </c:pt>
                <c:pt idx="5">
                  <c:v>1.9854827949229998</c:v>
                </c:pt>
                <c:pt idx="6">
                  <c:v>1.8968993299999999</c:v>
                </c:pt>
                <c:pt idx="7">
                  <c:v>1.7980707670000002</c:v>
                </c:pt>
                <c:pt idx="8">
                  <c:v>1.624500002</c:v>
                </c:pt>
                <c:pt idx="9">
                  <c:v>2.3270906309999999</c:v>
                </c:pt>
                <c:pt idx="10">
                  <c:v>2.4048123640000001</c:v>
                </c:pt>
                <c:pt idx="11">
                  <c:v>1.1045415949999999</c:v>
                </c:pt>
                <c:pt idx="12">
                  <c:v>1.4877000150000002</c:v>
                </c:pt>
                <c:pt idx="13">
                  <c:v>1.7555000290000002</c:v>
                </c:pt>
                <c:pt idx="14">
                  <c:v>1.434128989</c:v>
                </c:pt>
                <c:pt idx="15">
                  <c:v>1.3618700170000002</c:v>
                </c:pt>
                <c:pt idx="16">
                  <c:v>1.1688160729999999</c:v>
                </c:pt>
                <c:pt idx="17">
                  <c:v>2.852640429</c:v>
                </c:pt>
                <c:pt idx="18">
                  <c:v>1.2738800369999999</c:v>
                </c:pt>
                <c:pt idx="19">
                  <c:v>1.919860409</c:v>
                </c:pt>
                <c:pt idx="20">
                  <c:v>2.4921927259999999</c:v>
                </c:pt>
                <c:pt idx="21">
                  <c:v>4.3820000019999998</c:v>
                </c:pt>
                <c:pt idx="22">
                  <c:v>3.7014892110000006</c:v>
                </c:pt>
                <c:pt idx="23">
                  <c:v>3.4021738299999997</c:v>
                </c:pt>
                <c:pt idx="24">
                  <c:v>3.3245049609999993</c:v>
                </c:pt>
                <c:pt idx="25">
                  <c:v>4.9768084840000002</c:v>
                </c:pt>
                <c:pt idx="26">
                  <c:v>3.6649442540000003</c:v>
                </c:pt>
                <c:pt idx="27">
                  <c:v>2.4160560139999996</c:v>
                </c:pt>
                <c:pt idx="28">
                  <c:v>4.6286856890679999</c:v>
                </c:pt>
                <c:pt idx="29">
                  <c:v>4.5087499570000009</c:v>
                </c:pt>
                <c:pt idx="30">
                  <c:v>5.5536212220000003</c:v>
                </c:pt>
                <c:pt idx="31">
                  <c:v>6.7400601529999999</c:v>
                </c:pt>
                <c:pt idx="32">
                  <c:v>13.977058795999998</c:v>
                </c:pt>
                <c:pt idx="33">
                  <c:v>13.34951808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35-4106-B369-DCAEAE1E3282}"/>
            </c:ext>
          </c:extLst>
        </c:ser>
        <c:ser>
          <c:idx val="5"/>
          <c:order val="5"/>
          <c:tx>
            <c:strRef>
              <c:f>'Growth Equity x Size'!$V$52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multiLvlStrRef>
              <c:f>'Growth Equity x Size'!$AI$45:$BP$46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ize'!$AI$52:$BP$52</c:f>
              <c:numCache>
                <c:formatCode>"$"#,##0.0</c:formatCode>
                <c:ptCount val="34"/>
                <c:pt idx="0">
                  <c:v>3.4441700420000001</c:v>
                </c:pt>
                <c:pt idx="1">
                  <c:v>0.43069999999999997</c:v>
                </c:pt>
                <c:pt idx="2">
                  <c:v>0.77400000800000002</c:v>
                </c:pt>
                <c:pt idx="3">
                  <c:v>1.9679999560000001</c:v>
                </c:pt>
                <c:pt idx="4">
                  <c:v>3.674000038</c:v>
                </c:pt>
                <c:pt idx="5">
                  <c:v>5.7589299250000003</c:v>
                </c:pt>
                <c:pt idx="6">
                  <c:v>2.726925</c:v>
                </c:pt>
                <c:pt idx="7">
                  <c:v>5.5778897860000001</c:v>
                </c:pt>
                <c:pt idx="8">
                  <c:v>4.2442335890000003</c:v>
                </c:pt>
                <c:pt idx="9">
                  <c:v>3.3595681610000003</c:v>
                </c:pt>
                <c:pt idx="10">
                  <c:v>5.1549343109999999</c:v>
                </c:pt>
                <c:pt idx="11">
                  <c:v>5.1032909110000002</c:v>
                </c:pt>
                <c:pt idx="12">
                  <c:v>4.7255300220000001</c:v>
                </c:pt>
                <c:pt idx="13">
                  <c:v>9.5985600420000008</c:v>
                </c:pt>
                <c:pt idx="14">
                  <c:v>1.98</c:v>
                </c:pt>
                <c:pt idx="15">
                  <c:v>1.8925000350000001</c:v>
                </c:pt>
                <c:pt idx="16">
                  <c:v>1.5330187799999999</c:v>
                </c:pt>
                <c:pt idx="17">
                  <c:v>4.3633961299999999</c:v>
                </c:pt>
                <c:pt idx="18">
                  <c:v>7.2720727589999994</c:v>
                </c:pt>
                <c:pt idx="19">
                  <c:v>5.2990000110000013</c:v>
                </c:pt>
                <c:pt idx="20">
                  <c:v>5.8854188800000005</c:v>
                </c:pt>
                <c:pt idx="21">
                  <c:v>4.2780431719999994</c:v>
                </c:pt>
                <c:pt idx="22">
                  <c:v>10.750899628999999</c:v>
                </c:pt>
                <c:pt idx="23">
                  <c:v>11.577098534000001</c:v>
                </c:pt>
                <c:pt idx="24">
                  <c:v>5.6552000020000008</c:v>
                </c:pt>
                <c:pt idx="25">
                  <c:v>6.8557295890000001</c:v>
                </c:pt>
                <c:pt idx="26">
                  <c:v>7.3498927790000002</c:v>
                </c:pt>
                <c:pt idx="27">
                  <c:v>7.3514657560000014</c:v>
                </c:pt>
                <c:pt idx="28">
                  <c:v>10.517802687</c:v>
                </c:pt>
                <c:pt idx="29">
                  <c:v>14.083699947000001</c:v>
                </c:pt>
                <c:pt idx="30">
                  <c:v>14.868800643000002</c:v>
                </c:pt>
                <c:pt idx="31">
                  <c:v>11.876701768</c:v>
                </c:pt>
                <c:pt idx="32">
                  <c:v>24.425081199485003</c:v>
                </c:pt>
                <c:pt idx="33">
                  <c:v>25.087380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35-4106-B369-DCAEAE1E3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8:$R$8</c:f>
              <c:numCache>
                <c:formatCode>General</c:formatCode>
                <c:ptCount val="16"/>
                <c:pt idx="0">
                  <c:v>77</c:v>
                </c:pt>
                <c:pt idx="1">
                  <c:v>87</c:v>
                </c:pt>
                <c:pt idx="2">
                  <c:v>123</c:v>
                </c:pt>
                <c:pt idx="3">
                  <c:v>67</c:v>
                </c:pt>
                <c:pt idx="4">
                  <c:v>102</c:v>
                </c:pt>
                <c:pt idx="5">
                  <c:v>130</c:v>
                </c:pt>
                <c:pt idx="6">
                  <c:v>180</c:v>
                </c:pt>
                <c:pt idx="7">
                  <c:v>183</c:v>
                </c:pt>
                <c:pt idx="8">
                  <c:v>265</c:v>
                </c:pt>
                <c:pt idx="9">
                  <c:v>305</c:v>
                </c:pt>
                <c:pt idx="10">
                  <c:v>309</c:v>
                </c:pt>
                <c:pt idx="11">
                  <c:v>312</c:v>
                </c:pt>
                <c:pt idx="12">
                  <c:v>404</c:v>
                </c:pt>
                <c:pt idx="13">
                  <c:v>458</c:v>
                </c:pt>
                <c:pt idx="14">
                  <c:v>480</c:v>
                </c:pt>
                <c:pt idx="15">
                  <c:v>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63-4AAB-AA1A-C31D9290058D}"/>
            </c:ext>
          </c:extLst>
        </c:ser>
        <c:ser>
          <c:idx val="2"/>
          <c:order val="1"/>
          <c:tx>
            <c:strRef>
              <c:f>'Growth Equity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9:$R$9</c:f>
              <c:numCache>
                <c:formatCode>General</c:formatCode>
                <c:ptCount val="16"/>
                <c:pt idx="0">
                  <c:v>47</c:v>
                </c:pt>
                <c:pt idx="1">
                  <c:v>71</c:v>
                </c:pt>
                <c:pt idx="2">
                  <c:v>48</c:v>
                </c:pt>
                <c:pt idx="3">
                  <c:v>54</c:v>
                </c:pt>
                <c:pt idx="4">
                  <c:v>50</c:v>
                </c:pt>
                <c:pt idx="5">
                  <c:v>35</c:v>
                </c:pt>
                <c:pt idx="6">
                  <c:v>54</c:v>
                </c:pt>
                <c:pt idx="7">
                  <c:v>57</c:v>
                </c:pt>
                <c:pt idx="8">
                  <c:v>70</c:v>
                </c:pt>
                <c:pt idx="9">
                  <c:v>81</c:v>
                </c:pt>
                <c:pt idx="10">
                  <c:v>63</c:v>
                </c:pt>
                <c:pt idx="11">
                  <c:v>73</c:v>
                </c:pt>
                <c:pt idx="12">
                  <c:v>94</c:v>
                </c:pt>
                <c:pt idx="13">
                  <c:v>83</c:v>
                </c:pt>
                <c:pt idx="14">
                  <c:v>137</c:v>
                </c:pt>
                <c:pt idx="15">
                  <c:v>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63-4AAB-AA1A-C31D9290058D}"/>
            </c:ext>
          </c:extLst>
        </c:ser>
        <c:ser>
          <c:idx val="3"/>
          <c:order val="2"/>
          <c:tx>
            <c:strRef>
              <c:f>'Growth Equity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0:$R$10</c:f>
              <c:numCache>
                <c:formatCode>General</c:formatCode>
                <c:ptCount val="16"/>
                <c:pt idx="0">
                  <c:v>115</c:v>
                </c:pt>
                <c:pt idx="1">
                  <c:v>161</c:v>
                </c:pt>
                <c:pt idx="2">
                  <c:v>147</c:v>
                </c:pt>
                <c:pt idx="3">
                  <c:v>91</c:v>
                </c:pt>
                <c:pt idx="4">
                  <c:v>169</c:v>
                </c:pt>
                <c:pt idx="5">
                  <c:v>186</c:v>
                </c:pt>
                <c:pt idx="6">
                  <c:v>135</c:v>
                </c:pt>
                <c:pt idx="7">
                  <c:v>184</c:v>
                </c:pt>
                <c:pt idx="8">
                  <c:v>234</c:v>
                </c:pt>
                <c:pt idx="9">
                  <c:v>251</c:v>
                </c:pt>
                <c:pt idx="10">
                  <c:v>233</c:v>
                </c:pt>
                <c:pt idx="11">
                  <c:v>256</c:v>
                </c:pt>
                <c:pt idx="12">
                  <c:v>322</c:v>
                </c:pt>
                <c:pt idx="13">
                  <c:v>338</c:v>
                </c:pt>
                <c:pt idx="14">
                  <c:v>323</c:v>
                </c:pt>
                <c:pt idx="15">
                  <c:v>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63-4AAB-AA1A-C31D9290058D}"/>
            </c:ext>
          </c:extLst>
        </c:ser>
        <c:ser>
          <c:idx val="0"/>
          <c:order val="3"/>
          <c:tx>
            <c:strRef>
              <c:f>'Growth Equity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1:$R$11</c:f>
              <c:numCache>
                <c:formatCode>General</c:formatCode>
                <c:ptCount val="16"/>
                <c:pt idx="0">
                  <c:v>11</c:v>
                </c:pt>
                <c:pt idx="1">
                  <c:v>19</c:v>
                </c:pt>
                <c:pt idx="2">
                  <c:v>17</c:v>
                </c:pt>
                <c:pt idx="3">
                  <c:v>7</c:v>
                </c:pt>
                <c:pt idx="4">
                  <c:v>8</c:v>
                </c:pt>
                <c:pt idx="5">
                  <c:v>22</c:v>
                </c:pt>
                <c:pt idx="6">
                  <c:v>30</c:v>
                </c:pt>
                <c:pt idx="7">
                  <c:v>26</c:v>
                </c:pt>
                <c:pt idx="8">
                  <c:v>24</c:v>
                </c:pt>
                <c:pt idx="9">
                  <c:v>34</c:v>
                </c:pt>
                <c:pt idx="10">
                  <c:v>24</c:v>
                </c:pt>
                <c:pt idx="11">
                  <c:v>26</c:v>
                </c:pt>
                <c:pt idx="12">
                  <c:v>34</c:v>
                </c:pt>
                <c:pt idx="13">
                  <c:v>40</c:v>
                </c:pt>
                <c:pt idx="14">
                  <c:v>30</c:v>
                </c:pt>
                <c:pt idx="15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63-4AAB-AA1A-C31D9290058D}"/>
            </c:ext>
          </c:extLst>
        </c:ser>
        <c:ser>
          <c:idx val="4"/>
          <c:order val="4"/>
          <c:tx>
            <c:strRef>
              <c:f>'Growth Equity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2:$R$12</c:f>
              <c:numCache>
                <c:formatCode>General</c:formatCode>
                <c:ptCount val="16"/>
                <c:pt idx="0">
                  <c:v>72</c:v>
                </c:pt>
                <c:pt idx="1">
                  <c:v>82</c:v>
                </c:pt>
                <c:pt idx="2">
                  <c:v>63</c:v>
                </c:pt>
                <c:pt idx="3">
                  <c:v>48</c:v>
                </c:pt>
                <c:pt idx="4">
                  <c:v>41</c:v>
                </c:pt>
                <c:pt idx="5">
                  <c:v>43</c:v>
                </c:pt>
                <c:pt idx="6">
                  <c:v>48</c:v>
                </c:pt>
                <c:pt idx="7">
                  <c:v>36</c:v>
                </c:pt>
                <c:pt idx="8">
                  <c:v>31</c:v>
                </c:pt>
                <c:pt idx="9">
                  <c:v>39</c:v>
                </c:pt>
                <c:pt idx="10">
                  <c:v>28</c:v>
                </c:pt>
                <c:pt idx="11">
                  <c:v>36</c:v>
                </c:pt>
                <c:pt idx="12">
                  <c:v>34</c:v>
                </c:pt>
                <c:pt idx="13">
                  <c:v>56</c:v>
                </c:pt>
                <c:pt idx="14">
                  <c:v>51</c:v>
                </c:pt>
                <c:pt idx="15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63-4AAB-AA1A-C31D9290058D}"/>
            </c:ext>
          </c:extLst>
        </c:ser>
        <c:ser>
          <c:idx val="5"/>
          <c:order val="5"/>
          <c:tx>
            <c:strRef>
              <c:f>'Growth Equity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3:$R$13</c:f>
              <c:numCache>
                <c:formatCode>General</c:formatCode>
                <c:ptCount val="16"/>
                <c:pt idx="0">
                  <c:v>28</c:v>
                </c:pt>
                <c:pt idx="1">
                  <c:v>31</c:v>
                </c:pt>
                <c:pt idx="2">
                  <c:v>27</c:v>
                </c:pt>
                <c:pt idx="3">
                  <c:v>19</c:v>
                </c:pt>
                <c:pt idx="4">
                  <c:v>35</c:v>
                </c:pt>
                <c:pt idx="5">
                  <c:v>34</c:v>
                </c:pt>
                <c:pt idx="6">
                  <c:v>42</c:v>
                </c:pt>
                <c:pt idx="7">
                  <c:v>37</c:v>
                </c:pt>
                <c:pt idx="8">
                  <c:v>65</c:v>
                </c:pt>
                <c:pt idx="9">
                  <c:v>71</c:v>
                </c:pt>
                <c:pt idx="10">
                  <c:v>80</c:v>
                </c:pt>
                <c:pt idx="11">
                  <c:v>84</c:v>
                </c:pt>
                <c:pt idx="12">
                  <c:v>113</c:v>
                </c:pt>
                <c:pt idx="13">
                  <c:v>127</c:v>
                </c:pt>
                <c:pt idx="14">
                  <c:v>170</c:v>
                </c:pt>
                <c:pt idx="15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63-4AAB-AA1A-C31D9290058D}"/>
            </c:ext>
          </c:extLst>
        </c:ser>
        <c:ser>
          <c:idx val="6"/>
          <c:order val="6"/>
          <c:tx>
            <c:strRef>
              <c:f>'Growth Equity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Growth Equity x Sector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ector'!$C$14:$R$14</c:f>
              <c:numCache>
                <c:formatCode>General</c:formatCode>
                <c:ptCount val="16"/>
                <c:pt idx="0">
                  <c:v>49</c:v>
                </c:pt>
                <c:pt idx="1">
                  <c:v>52</c:v>
                </c:pt>
                <c:pt idx="2">
                  <c:v>73</c:v>
                </c:pt>
                <c:pt idx="3">
                  <c:v>41</c:v>
                </c:pt>
                <c:pt idx="4">
                  <c:v>40</c:v>
                </c:pt>
                <c:pt idx="5">
                  <c:v>48</c:v>
                </c:pt>
                <c:pt idx="6">
                  <c:v>41</c:v>
                </c:pt>
                <c:pt idx="7">
                  <c:v>47</c:v>
                </c:pt>
                <c:pt idx="8">
                  <c:v>56</c:v>
                </c:pt>
                <c:pt idx="9">
                  <c:v>63</c:v>
                </c:pt>
                <c:pt idx="10">
                  <c:v>48</c:v>
                </c:pt>
                <c:pt idx="11">
                  <c:v>60</c:v>
                </c:pt>
                <c:pt idx="12">
                  <c:v>56</c:v>
                </c:pt>
                <c:pt idx="13">
                  <c:v>52</c:v>
                </c:pt>
                <c:pt idx="14">
                  <c:v>64</c:v>
                </c:pt>
                <c:pt idx="15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C63-4AAB-AA1A-C31D9290058D}"/>
            </c:ext>
          </c:extLst>
        </c:ser>
        <c:ser>
          <c:idx val="7"/>
          <c:order val="7"/>
          <c:tx>
            <c:strRef>
              <c:f>'Growth Equity x Sector'!$B$15</c:f>
              <c:strCache>
                <c:ptCount val="1"/>
         